ac:dyDescent="0.25">
      <c r="A20392" s="51">
        <f t="shared" si="951"/>
        <v>20390</v>
      </c>
      <c r="B20392" s="3">
        <v>39885</v>
      </c>
      <c r="C20392" s="8">
        <v>756.55</v>
      </c>
      <c r="D20392" s="50">
        <v>7.7390308229212668E-3</v>
      </c>
      <c r="E20392" s="16">
        <v>41.839750849377261</v>
      </c>
      <c r="F20392" s="63">
        <v>4283.975084937726</v>
      </c>
      <c r="G20392" s="64">
        <v>8862.6840317101087</v>
      </c>
      <c r="H20392" s="65">
        <v>-0.51662779925246793</v>
      </c>
      <c r="J20392" s="69">
        <v>360</v>
      </c>
      <c r="K20392" s="68">
        <v>-0.56775388940357152</v>
      </c>
      <c r="L20392" s="70">
        <f t="array" ref="L20392">PRODUCT(1+D20370:D20392)-1</f>
        <v>-0.13029233581257393</v>
      </c>
      <c r="M20392" t="str">
        <f t="shared" si="952"/>
        <v/>
      </c>
      <c r="N20392" s="66" t="str">
        <f t="shared" si="953"/>
        <v/>
      </c>
    </row>
    <row r="20393" spans="1:14" x14ac:dyDescent="0.25">
      <c r="A20393" s="51">
        <f t="shared" si="951"/>
        <v>20391</v>
      </c>
      <c r="B20393" s="3">
        <v>39888</v>
      </c>
      <c r="C20393" s="8">
        <v>753.89</v>
      </c>
      <c r="D20393" s="50">
        <v>-3.5159606106668351E-3</v>
      </c>
      <c r="E20393" s="16">
        <v>41.689127972820067</v>
      </c>
      <c r="F20393" s="63">
        <v>4268.912797282007</v>
      </c>
      <c r="G20393" s="64">
        <v>8862.6840317101087</v>
      </c>
      <c r="H20393" s="65">
        <v>-0.51832731687058753</v>
      </c>
      <c r="J20393" s="69">
        <v>361</v>
      </c>
      <c r="K20393" s="68">
        <v>-0.56775388940357152</v>
      </c>
      <c r="L20393" s="70">
        <f t="array" ref="L20393">PRODUCT(1+D20371:D20393)-1</f>
        <v>-8.8580202137433783E-2</v>
      </c>
      <c r="M20393" t="str">
        <f t="shared" si="952"/>
        <v/>
      </c>
      <c r="N20393" s="66" t="str">
        <f t="shared" si="953"/>
        <v/>
      </c>
    </row>
    <row r="20394" spans="1:14" x14ac:dyDescent="0.25">
      <c r="A20394" s="51">
        <f t="shared" si="951"/>
        <v>20392</v>
      </c>
      <c r="B20394" s="3">
        <v>39889</v>
      </c>
      <c r="C20394" s="8">
        <v>778.12</v>
      </c>
      <c r="D20394" s="50">
        <v>3.2139967369244848E-2</v>
      </c>
      <c r="E20394" s="16">
        <v>43.06115515288802</v>
      </c>
      <c r="F20394" s="63">
        <v>4406.1155152888023</v>
      </c>
      <c r="G20394" s="64">
        <v>8862.6840317101087</v>
      </c>
      <c r="H20394" s="65">
        <v>-0.50284637255215159</v>
      </c>
      <c r="J20394" s="69">
        <v>362</v>
      </c>
      <c r="K20394" s="68">
        <v>-0.56775388940357152</v>
      </c>
      <c r="L20394" s="70">
        <f t="array" ref="L20394">PRODUCT(1+D20372:D20394)-1</f>
        <v>-6.6711444814930299E-2</v>
      </c>
      <c r="M20394" t="str">
        <f t="shared" si="952"/>
        <v/>
      </c>
      <c r="N20394" s="66" t="str">
        <f t="shared" si="953"/>
        <v/>
      </c>
    </row>
    <row r="20395" spans="1:14" x14ac:dyDescent="0.25">
      <c r="A20395" s="51">
        <f t="shared" si="951"/>
        <v>20393</v>
      </c>
      <c r="B20395" s="3">
        <v>39890</v>
      </c>
      <c r="C20395" s="8">
        <v>794.35</v>
      </c>
      <c r="D20395" s="50">
        <v>2.085796535238793E-2</v>
      </c>
      <c r="E20395" s="16">
        <v>43.980181200453146</v>
      </c>
      <c r="F20395" s="63">
        <v>4498.0181200453144</v>
      </c>
      <c r="G20395" s="64">
        <v>8862.6840317101087</v>
      </c>
      <c r="H20395" s="65">
        <v>-0.49247675941603053</v>
      </c>
      <c r="J20395" s="69">
        <v>363</v>
      </c>
      <c r="K20395" s="68">
        <v>-0.56775388940357152</v>
      </c>
      <c r="L20395" s="70">
        <f t="array" ref="L20395">PRODUCT(1+D20373:D20395)-1</f>
        <v>-4.8899052910116092E-2</v>
      </c>
      <c r="M20395" t="str">
        <f t="shared" si="952"/>
        <v/>
      </c>
      <c r="N20395" s="66" t="str">
        <f t="shared" si="953"/>
        <v/>
      </c>
    </row>
    <row r="20396" spans="1:14" x14ac:dyDescent="0.25">
      <c r="A20396" s="51">
        <f t="shared" si="951"/>
        <v>20394</v>
      </c>
      <c r="B20396" s="3">
        <v>39891</v>
      </c>
      <c r="C20396" s="8">
        <v>784.04</v>
      </c>
      <c r="D20396" s="50">
        <v>-1.2979165355322064E-2</v>
      </c>
      <c r="E20396" s="16">
        <v>43.396375990940115</v>
      </c>
      <c r="F20396" s="63">
        <v>4439.6375990940114</v>
      </c>
      <c r="G20396" s="64">
        <v>8862.6840317101087</v>
      </c>
      <c r="H20396" s="65">
        <v>-0.49906398747723868</v>
      </c>
      <c r="J20396" s="69">
        <v>364</v>
      </c>
      <c r="K20396" s="68">
        <v>-0.56775388940357152</v>
      </c>
      <c r="L20396" s="70">
        <f t="array" ref="L20396">PRODUCT(1+D20374:D20396)-1</f>
        <v>-5.1763339944849718E-2</v>
      </c>
      <c r="M20396" t="str">
        <f t="shared" si="952"/>
        <v/>
      </c>
      <c r="N20396" s="66" t="str">
        <f t="shared" si="953"/>
        <v/>
      </c>
    </row>
    <row r="20397" spans="1:14" x14ac:dyDescent="0.25">
      <c r="A20397" s="51">
        <f t="shared" si="951"/>
        <v>20395</v>
      </c>
      <c r="B20397" s="3">
        <v>39892</v>
      </c>
      <c r="C20397" s="8">
        <v>768.54</v>
      </c>
      <c r="D20397" s="50">
        <v>-1.9769399520432662E-2</v>
      </c>
      <c r="E20397" s="16">
        <v>42.518686296715877</v>
      </c>
      <c r="F20397" s="63">
        <v>4351.8686296715878</v>
      </c>
      <c r="G20397" s="64">
        <v>8862.6840317101087</v>
      </c>
      <c r="H20397" s="65">
        <v>-0.50896719164297366</v>
      </c>
      <c r="J20397" s="69">
        <v>365</v>
      </c>
      <c r="K20397" s="68">
        <v>-0.56775388940357152</v>
      </c>
      <c r="L20397" s="70">
        <f t="array" ref="L20397">PRODUCT(1+D20375:D20397)-1</f>
        <v>-2.614138905432295E-2</v>
      </c>
      <c r="M20397" t="str">
        <f t="shared" si="952"/>
        <v/>
      </c>
      <c r="N20397" s="66" t="str">
        <f t="shared" si="953"/>
        <v/>
      </c>
    </row>
    <row r="20398" spans="1:14" x14ac:dyDescent="0.25">
      <c r="A20398" s="51">
        <f t="shared" si="951"/>
        <v>20396</v>
      </c>
      <c r="B20398" s="3">
        <v>39895</v>
      </c>
      <c r="C20398" s="8">
        <v>822.92</v>
      </c>
      <c r="D20398" s="50">
        <v>7.0757540271163544E-2</v>
      </c>
      <c r="E20398" s="16">
        <v>45.597961494903885</v>
      </c>
      <c r="F20398" s="63">
        <v>4659.7961494903884</v>
      </c>
      <c r="G20398" s="64">
        <v>8862.6840317101087</v>
      </c>
      <c r="H20398" s="65">
        <v>-0.47422291793118876</v>
      </c>
      <c r="J20398" s="69">
        <v>366</v>
      </c>
      <c r="K20398" s="68">
        <v>-0.56775388940357152</v>
      </c>
      <c r="L20398" s="70">
        <f t="array" ref="L20398">PRODUCT(1+D20376:D20398)-1</f>
        <v>4.3758402881712843E-2</v>
      </c>
      <c r="M20398" t="str">
        <f t="shared" si="952"/>
        <v/>
      </c>
      <c r="N20398" s="66" t="str">
        <f t="shared" si="953"/>
        <v/>
      </c>
    </row>
    <row r="20399" spans="1:14" x14ac:dyDescent="0.25">
      <c r="A20399" s="51">
        <f t="shared" si="951"/>
        <v>20397</v>
      </c>
      <c r="B20399" s="3">
        <v>39896</v>
      </c>
      <c r="C20399" s="8">
        <v>806.12</v>
      </c>
      <c r="D20399" s="50">
        <v>-2.0415107179312608E-2</v>
      </c>
      <c r="E20399" s="16">
        <v>44.646659116647939</v>
      </c>
      <c r="F20399" s="63">
        <v>4564.6659116647943</v>
      </c>
      <c r="G20399" s="64">
        <v>8862.6840317101087</v>
      </c>
      <c r="H20399" s="65">
        <v>-0.48495671341404978</v>
      </c>
      <c r="J20399" s="69">
        <v>367</v>
      </c>
      <c r="K20399" s="68">
        <v>-0.56775388940357152</v>
      </c>
      <c r="L20399" s="70">
        <f t="array" ref="L20399">PRODUCT(1+D20377:D20399)-1</f>
        <v>3.4893573317585469E-2</v>
      </c>
      <c r="M20399" t="str">
        <f t="shared" si="952"/>
        <v/>
      </c>
      <c r="N20399" s="66" t="str">
        <f t="shared" si="953"/>
        <v/>
      </c>
    </row>
    <row r="20400" spans="1:14" x14ac:dyDescent="0.25">
      <c r="A20400" s="51">
        <f t="shared" si="951"/>
        <v>20398</v>
      </c>
      <c r="B20400" s="3">
        <v>39897</v>
      </c>
      <c r="C20400" s="8">
        <v>813.88</v>
      </c>
      <c r="D20400" s="50">
        <v>9.6263583585569634E-3</v>
      </c>
      <c r="E20400" s="16">
        <v>45.086070215175681</v>
      </c>
      <c r="F20400" s="63">
        <v>4608.6070215175678</v>
      </c>
      <c r="G20400" s="64">
        <v>8862.6840317101087</v>
      </c>
      <c r="H20400" s="65">
        <v>-0.47999872216720452</v>
      </c>
      <c r="J20400" s="69">
        <v>368</v>
      </c>
      <c r="K20400" s="68">
        <v>-0.56775388940357152</v>
      </c>
      <c r="L20400" s="70">
        <f t="array" ref="L20400">PRODUCT(1+D20378:D20400)-1</f>
        <v>5.6918381923251715E-2</v>
      </c>
      <c r="M20400" t="str">
        <f t="shared" si="952"/>
        <v/>
      </c>
      <c r="N20400" s="66" t="str">
        <f t="shared" si="953"/>
        <v/>
      </c>
    </row>
    <row r="20401" spans="1:14" x14ac:dyDescent="0.25">
      <c r="A20401" s="51">
        <f t="shared" si="951"/>
        <v>20399</v>
      </c>
      <c r="B20401" s="3">
        <v>39898</v>
      </c>
      <c r="C20401" s="8">
        <v>832.86</v>
      </c>
      <c r="D20401" s="50">
        <v>2.3320391212463765E-2</v>
      </c>
      <c r="E20401" s="16">
        <v>46.160815402038651</v>
      </c>
      <c r="F20401" s="63">
        <v>4716.0815402038652</v>
      </c>
      <c r="G20401" s="64">
        <v>8862.6840317101087</v>
      </c>
      <c r="H20401" s="65">
        <v>-0.4678720889371627</v>
      </c>
      <c r="J20401" s="69">
        <v>369</v>
      </c>
      <c r="K20401" s="68">
        <v>-0.56775388940357152</v>
      </c>
      <c r="L20401" s="70">
        <f t="array" ref="L20401">PRODUCT(1+D20379:D20401)-1</f>
        <v>0.1204444862981453</v>
      </c>
      <c r="M20401" t="str">
        <f t="shared" si="952"/>
        <v/>
      </c>
      <c r="N20401" s="66" t="str">
        <f t="shared" si="953"/>
        <v/>
      </c>
    </row>
    <row r="20402" spans="1:14" x14ac:dyDescent="0.25">
      <c r="A20402" s="51">
        <f t="shared" si="951"/>
        <v>20400</v>
      </c>
      <c r="B20402" s="3">
        <v>39899</v>
      </c>
      <c r="C20402" s="8">
        <v>815.94</v>
      </c>
      <c r="D20402" s="50">
        <v>-2.0315539226280488E-2</v>
      </c>
      <c r="E20402" s="16">
        <v>45.202718006795159</v>
      </c>
      <c r="F20402" s="63">
        <v>4620.2718006795158</v>
      </c>
      <c r="G20402" s="64">
        <v>8862.6840317101087</v>
      </c>
      <c r="H20402" s="65">
        <v>-0.47868255438775853</v>
      </c>
      <c r="J20402" s="69">
        <v>370</v>
      </c>
      <c r="K20402" s="68">
        <v>-0.56775388940357152</v>
      </c>
      <c r="L20402" s="70">
        <f t="array" ref="L20402">PRODUCT(1+D20380:D20402)-1</f>
        <v>5.5358667253020188E-2</v>
      </c>
      <c r="M20402" t="str">
        <f t="shared" si="952"/>
        <v/>
      </c>
      <c r="N20402" s="66" t="str">
        <f t="shared" si="953"/>
        <v/>
      </c>
    </row>
    <row r="20403" spans="1:14" x14ac:dyDescent="0.25">
      <c r="A20403" s="51">
        <f t="shared" si="951"/>
        <v>20401</v>
      </c>
      <c r="B20403" s="3">
        <v>39902</v>
      </c>
      <c r="C20403" s="8">
        <v>787.53</v>
      </c>
      <c r="D20403" s="50">
        <v>-3.4818736671814232E-2</v>
      </c>
      <c r="E20403" s="16">
        <v>43.593997734994467</v>
      </c>
      <c r="F20403" s="63">
        <v>4459.3997734994464</v>
      </c>
      <c r="G20403" s="64">
        <v>8862.6840317101087</v>
      </c>
      <c r="H20403" s="65">
        <v>-0.49683416924895407</v>
      </c>
      <c r="J20403" s="69">
        <v>371</v>
      </c>
      <c r="K20403" s="68">
        <v>-0.56775388940357152</v>
      </c>
      <c r="L20403" s="70">
        <f t="array" ref="L20403">PRODUCT(1+D20381:D20403)-1</f>
        <v>2.9585566740750524E-2</v>
      </c>
      <c r="M20403" t="str">
        <f t="shared" si="952"/>
        <v/>
      </c>
      <c r="N20403" s="66" t="str">
        <f t="shared" si="953"/>
        <v/>
      </c>
    </row>
    <row r="20404" spans="1:14" x14ac:dyDescent="0.25">
      <c r="A20404" s="51">
        <f t="shared" si="951"/>
        <v>20402</v>
      </c>
      <c r="B20404" s="3">
        <v>39903</v>
      </c>
      <c r="C20404" s="8">
        <v>797.87</v>
      </c>
      <c r="D20404" s="50">
        <v>1.3129658552690104E-2</v>
      </c>
      <c r="E20404" s="16">
        <v>44.179501698754379</v>
      </c>
      <c r="F20404" s="63">
        <v>4517.9501698754375</v>
      </c>
      <c r="G20404" s="64">
        <v>8862.6840317101087</v>
      </c>
      <c r="H20404" s="65">
        <v>-0.49022777369581216</v>
      </c>
      <c r="J20404" s="69">
        <v>372</v>
      </c>
      <c r="K20404" s="68">
        <v>-0.56775388940357152</v>
      </c>
      <c r="L20404" s="70">
        <f t="array" ref="L20404">PRODUCT(1+D20382:D20404)-1</f>
        <v>5.9827583916687743E-2</v>
      </c>
      <c r="M20404" t="str">
        <f t="shared" si="952"/>
        <v/>
      </c>
      <c r="N20404" s="66" t="str">
        <f t="shared" si="953"/>
        <v/>
      </c>
    </row>
    <row r="20405" spans="1:14" x14ac:dyDescent="0.25">
      <c r="A20405" s="51">
        <f t="shared" si="951"/>
        <v>20403</v>
      </c>
      <c r="B20405" s="3">
        <v>39904</v>
      </c>
      <c r="C20405" s="8">
        <v>811.08</v>
      </c>
      <c r="D20405" s="50">
        <v>1.6556581899306977E-2</v>
      </c>
      <c r="E20405" s="16">
        <v>44.927519818799688</v>
      </c>
      <c r="F20405" s="63">
        <v>4592.7519818799692</v>
      </c>
      <c r="G20405" s="64">
        <v>8862.6840317101087</v>
      </c>
      <c r="H20405" s="65">
        <v>-0.48178768808101469</v>
      </c>
      <c r="J20405" s="69">
        <v>373</v>
      </c>
      <c r="K20405" s="68">
        <v>-0.56775388940357152</v>
      </c>
      <c r="L20405" s="70">
        <f t="array" ref="L20405">PRODUCT(1+D20383:D20405)-1</f>
        <v>0.10337509692690694</v>
      </c>
      <c r="M20405" t="str">
        <f t="shared" si="952"/>
        <v/>
      </c>
      <c r="N20405" s="66" t="str">
        <f t="shared" si="953"/>
        <v/>
      </c>
    </row>
    <row r="20406" spans="1:14" x14ac:dyDescent="0.25">
      <c r="A20406" s="51">
        <f t="shared" si="951"/>
        <v>20404</v>
      </c>
      <c r="B20406" s="3">
        <v>39905</v>
      </c>
      <c r="C20406" s="8">
        <v>834.38</v>
      </c>
      <c r="D20406" s="50">
        <v>2.8727129259752404E-2</v>
      </c>
      <c r="E20406" s="16">
        <v>46.24688561721419</v>
      </c>
      <c r="F20406" s="63">
        <v>4724.6885617214193</v>
      </c>
      <c r="G20406" s="64">
        <v>8862.6840317101087</v>
      </c>
      <c r="H20406" s="65">
        <v>-0.4669009360125228</v>
      </c>
      <c r="J20406" s="69">
        <v>374</v>
      </c>
      <c r="K20406" s="68">
        <v>-0.56775388940357152</v>
      </c>
      <c r="L20406" s="70">
        <f t="array" ref="L20406">PRODUCT(1+D20384:D20406)-1</f>
        <v>0.19057675294654852</v>
      </c>
      <c r="M20406" t="str">
        <f t="shared" si="952"/>
        <v/>
      </c>
      <c r="N20406" s="66" t="str">
        <f t="shared" si="953"/>
        <v/>
      </c>
    </row>
    <row r="20407" spans="1:14" x14ac:dyDescent="0.25">
      <c r="A20407" s="51">
        <f t="shared" si="951"/>
        <v>20405</v>
      </c>
      <c r="B20407" s="3">
        <v>39906</v>
      </c>
      <c r="C20407" s="8">
        <v>842.5</v>
      </c>
      <c r="D20407" s="50">
        <v>9.7317768882283495E-3</v>
      </c>
      <c r="E20407" s="16">
        <v>46.706681766704563</v>
      </c>
      <c r="F20407" s="63">
        <v>4770.668176670456</v>
      </c>
      <c r="G20407" s="64">
        <v>8862.6840317101087</v>
      </c>
      <c r="H20407" s="65">
        <v>-0.46171293486247345</v>
      </c>
      <c r="J20407" s="69">
        <v>375</v>
      </c>
      <c r="K20407" s="68">
        <v>-0.56775388940357152</v>
      </c>
      <c r="L20407" s="70">
        <f t="array" ref="L20407">PRODUCT(1+D20385:D20407)-1</f>
        <v>0.20991483922852683</v>
      </c>
      <c r="M20407" t="str">
        <f t="shared" si="952"/>
        <v/>
      </c>
      <c r="N20407" s="66" t="str">
        <f t="shared" si="953"/>
        <v/>
      </c>
    </row>
    <row r="20408" spans="1:14" x14ac:dyDescent="0.25">
      <c r="A20408" s="51">
        <f t="shared" si="951"/>
        <v>20406</v>
      </c>
      <c r="B20408" s="3">
        <v>39909</v>
      </c>
      <c r="C20408" s="8">
        <v>835.48</v>
      </c>
      <c r="D20408" s="50">
        <v>-8.3323442136498116E-3</v>
      </c>
      <c r="E20408" s="16">
        <v>46.309173272933329</v>
      </c>
      <c r="F20408" s="63">
        <v>4730.9173272933331</v>
      </c>
      <c r="G20408" s="64">
        <v>8862.6840317101087</v>
      </c>
      <c r="H20408" s="65">
        <v>-0.46619812797495452</v>
      </c>
      <c r="J20408" s="69">
        <v>376</v>
      </c>
      <c r="K20408" s="68">
        <v>-0.56775388940357152</v>
      </c>
      <c r="L20408" s="70">
        <f t="array" ref="L20408">PRODUCT(1+D20386:D20408)-1</f>
        <v>0.17199489387966982</v>
      </c>
      <c r="M20408" t="str">
        <f t="shared" si="952"/>
        <v/>
      </c>
      <c r="N20408" s="66" t="str">
        <f t="shared" si="953"/>
        <v/>
      </c>
    </row>
    <row r="20409" spans="1:14" x14ac:dyDescent="0.25">
      <c r="A20409" s="51">
        <f t="shared" si="951"/>
        <v>20407</v>
      </c>
      <c r="B20409" s="3">
        <v>39910</v>
      </c>
      <c r="C20409" s="8">
        <v>815.55</v>
      </c>
      <c r="D20409" s="50">
        <v>-2.38545506774549E-2</v>
      </c>
      <c r="E20409" s="16">
        <v>45.180634201585647</v>
      </c>
      <c r="F20409" s="63">
        <v>4618.0634201585644</v>
      </c>
      <c r="G20409" s="64">
        <v>8862.6840317101087</v>
      </c>
      <c r="H20409" s="65">
        <v>-0.47893173178289639</v>
      </c>
      <c r="J20409" s="69">
        <v>377</v>
      </c>
      <c r="K20409" s="68">
        <v>-0.56775388940357152</v>
      </c>
      <c r="L20409" s="70">
        <f t="array" ref="L20409">PRODUCT(1+D20387:D20409)-1</f>
        <v>0.19485751959563391</v>
      </c>
      <c r="M20409" t="str">
        <f t="shared" si="952"/>
        <v/>
      </c>
      <c r="N20409" s="66" t="str">
        <f t="shared" si="953"/>
        <v/>
      </c>
    </row>
    <row r="20410" spans="1:14" x14ac:dyDescent="0.25">
      <c r="A20410" s="51">
        <f t="shared" si="951"/>
        <v>20408</v>
      </c>
      <c r="B20410" s="3">
        <v>39911</v>
      </c>
      <c r="C20410" s="8">
        <v>825.16</v>
      </c>
      <c r="D20410" s="50">
        <v>1.1783459015388464E-2</v>
      </c>
      <c r="E20410" s="16">
        <v>45.724801812004678</v>
      </c>
      <c r="F20410" s="63">
        <v>4672.480181200468</v>
      </c>
      <c r="G20410" s="64">
        <v>8862.6840317101087</v>
      </c>
      <c r="H20410" s="65">
        <v>-0.47279174520014067</v>
      </c>
      <c r="J20410" s="69">
        <v>378</v>
      </c>
      <c r="K20410" s="68">
        <v>-0.56775388940357152</v>
      </c>
      <c r="L20410" s="70">
        <f t="array" ref="L20410">PRODUCT(1+D20388:D20410)-1</f>
        <v>0.20746875823114497</v>
      </c>
      <c r="M20410" t="str">
        <f t="shared" si="952"/>
        <v/>
      </c>
      <c r="N20410" s="66" t="str">
        <f t="shared" si="953"/>
        <v/>
      </c>
    </row>
    <row r="20411" spans="1:14" x14ac:dyDescent="0.25">
      <c r="A20411" s="51">
        <f t="shared" si="951"/>
        <v>20409</v>
      </c>
      <c r="B20411" s="3">
        <v>39912</v>
      </c>
      <c r="C20411" s="8">
        <v>856.56</v>
      </c>
      <c r="D20411" s="50">
        <v>3.8053226041010246E-2</v>
      </c>
      <c r="E20411" s="16">
        <v>47.502831257078299</v>
      </c>
      <c r="F20411" s="63">
        <v>4850.2831257078296</v>
      </c>
      <c r="G20411" s="64">
        <v>8862.6840317101087</v>
      </c>
      <c r="H20411" s="65">
        <v>-0.45272977030955508</v>
      </c>
      <c r="J20411" s="69">
        <v>379</v>
      </c>
      <c r="K20411" s="68">
        <v>-0.56775388940357152</v>
      </c>
      <c r="L20411" s="70">
        <f t="array" ref="L20411">PRODUCT(1+D20389:D20411)-1</f>
        <v>0.26610793312935099</v>
      </c>
      <c r="M20411" t="str">
        <f t="shared" si="952"/>
        <v/>
      </c>
      <c r="N20411" s="66" t="str">
        <f t="shared" si="953"/>
        <v/>
      </c>
    </row>
    <row r="20412" spans="1:14" x14ac:dyDescent="0.25">
      <c r="A20412" s="51">
        <f t="shared" si="951"/>
        <v>20410</v>
      </c>
      <c r="B20412" s="3">
        <v>39916</v>
      </c>
      <c r="C20412" s="8">
        <v>858.73</v>
      </c>
      <c r="D20412" s="50">
        <v>2.5333893714394318E-3</v>
      </c>
      <c r="E20412" s="16">
        <v>47.625707814269703</v>
      </c>
      <c r="F20412" s="63">
        <v>4862.5707814269699</v>
      </c>
      <c r="G20412" s="64">
        <v>8862.6840317101087</v>
      </c>
      <c r="H20412" s="65">
        <v>-0.45134332172635205</v>
      </c>
      <c r="J20412" s="69">
        <v>380</v>
      </c>
      <c r="K20412" s="68">
        <v>-0.56775388940357152</v>
      </c>
      <c r="L20412" s="70">
        <f t="array" ref="L20412">PRODUCT(1+D20390:D20412)-1</f>
        <v>0.19334352418010026</v>
      </c>
      <c r="M20412" t="str">
        <f t="shared" si="952"/>
        <v/>
      </c>
      <c r="N20412" s="66" t="str">
        <f t="shared" si="953"/>
        <v/>
      </c>
    </row>
    <row r="20413" spans="1:14" x14ac:dyDescent="0.25">
      <c r="A20413" s="51">
        <f t="shared" si="951"/>
        <v>20411</v>
      </c>
      <c r="B20413" s="3">
        <v>39917</v>
      </c>
      <c r="C20413" s="8">
        <v>841.5</v>
      </c>
      <c r="D20413" s="50">
        <v>-2.0064513875141188E-2</v>
      </c>
      <c r="E20413" s="16">
        <v>46.65005662514173</v>
      </c>
      <c r="F20413" s="63">
        <v>4765.0056625141733</v>
      </c>
      <c r="G20413" s="64">
        <v>8862.6840317101087</v>
      </c>
      <c r="H20413" s="65">
        <v>-0.46235185126026246</v>
      </c>
      <c r="J20413" s="69">
        <v>381</v>
      </c>
      <c r="K20413" s="68">
        <v>-0.56775388940357152</v>
      </c>
      <c r="L20413" s="70">
        <f t="array" ref="L20413">PRODUCT(1+D20391:D20413)-1</f>
        <v>0.1665465232338923</v>
      </c>
      <c r="M20413" t="str">
        <f t="shared" si="952"/>
        <v/>
      </c>
      <c r="N20413" s="66" t="str">
        <f t="shared" si="953"/>
        <v/>
      </c>
    </row>
    <row r="20414" spans="1:14" x14ac:dyDescent="0.25">
      <c r="A20414" s="51">
        <f t="shared" si="951"/>
        <v>20412</v>
      </c>
      <c r="B20414" s="3">
        <v>39918</v>
      </c>
      <c r="C20414" s="8">
        <v>852.06</v>
      </c>
      <c r="D20414" s="50">
        <v>1.2549019607843048E-2</v>
      </c>
      <c r="E20414" s="16">
        <v>47.248018120045465</v>
      </c>
      <c r="F20414" s="63">
        <v>4824.8018120045463</v>
      </c>
      <c r="G20414" s="64">
        <v>8862.6840317101087</v>
      </c>
      <c r="H20414" s="65">
        <v>-0.45560489409960703</v>
      </c>
      <c r="J20414" s="69">
        <v>382</v>
      </c>
      <c r="K20414" s="68">
        <v>-0.56775388940357152</v>
      </c>
      <c r="L20414" s="70">
        <f t="array" ref="L20414">PRODUCT(1+D20392:D20414)-1</f>
        <v>0.13496017262967275</v>
      </c>
      <c r="M20414" t="str">
        <f t="shared" si="952"/>
        <v/>
      </c>
      <c r="N20414" s="66" t="str">
        <f t="shared" si="953"/>
        <v/>
      </c>
    </row>
    <row r="20415" spans="1:14" x14ac:dyDescent="0.25">
      <c r="A20415" s="51">
        <f t="shared" si="951"/>
        <v>20413</v>
      </c>
      <c r="B20415" s="3">
        <v>39919</v>
      </c>
      <c r="C20415" s="8">
        <v>865.3</v>
      </c>
      <c r="D20415" s="50">
        <v>1.5538811820763776E-2</v>
      </c>
      <c r="E20415" s="16">
        <v>47.997734994337655</v>
      </c>
      <c r="F20415" s="63">
        <v>4899.7734994337652</v>
      </c>
      <c r="G20415" s="64">
        <v>8862.6840317101087</v>
      </c>
      <c r="H20415" s="65">
        <v>-0.44714564099287601</v>
      </c>
      <c r="J20415" s="69">
        <v>383</v>
      </c>
      <c r="K20415" s="68">
        <v>-0.56775388940357152</v>
      </c>
      <c r="L20415" s="70">
        <f t="array" ref="L20415">PRODUCT(1+D20393:D20415)-1</f>
        <v>0.14374463022933082</v>
      </c>
      <c r="M20415" t="str">
        <f t="shared" si="952"/>
        <v/>
      </c>
      <c r="N20415" s="66" t="str">
        <f t="shared" si="953"/>
        <v/>
      </c>
    </row>
    <row r="20416" spans="1:14" x14ac:dyDescent="0.25">
      <c r="A20416" s="51">
        <f t="shared" si="951"/>
        <v>20414</v>
      </c>
      <c r="B20416" s="3">
        <v>39920</v>
      </c>
      <c r="C20416" s="8">
        <v>869.6</v>
      </c>
      <c r="D20416" s="50">
        <v>4.9693747833121638E-3</v>
      </c>
      <c r="E20416" s="16">
        <v>48.241223103057926</v>
      </c>
      <c r="F20416" s="63">
        <v>4924.1223103057928</v>
      </c>
      <c r="G20416" s="64">
        <v>8862.6840317101087</v>
      </c>
      <c r="H20416" s="65">
        <v>-0.44439830048238183</v>
      </c>
      <c r="J20416" s="69">
        <v>384</v>
      </c>
      <c r="K20416" s="68">
        <v>-0.56775388940357152</v>
      </c>
      <c r="L20416" s="70">
        <f t="array" ref="L20416">PRODUCT(1+D20394:D20416)-1</f>
        <v>0.15348393001631599</v>
      </c>
      <c r="M20416" t="str">
        <f t="shared" si="952"/>
        <v/>
      </c>
      <c r="N20416" s="66" t="str">
        <f t="shared" si="953"/>
        <v/>
      </c>
    </row>
    <row r="20417" spans="1:14" x14ac:dyDescent="0.25">
      <c r="A20417" s="51">
        <f t="shared" si="951"/>
        <v>20415</v>
      </c>
      <c r="B20417" s="3">
        <v>39923</v>
      </c>
      <c r="C20417" s="8">
        <v>832.39</v>
      </c>
      <c r="D20417" s="50">
        <v>-4.2789788408463703E-2</v>
      </c>
      <c r="E20417" s="16">
        <v>46.134201585504123</v>
      </c>
      <c r="F20417" s="63">
        <v>4713.4201585504125</v>
      </c>
      <c r="G20417" s="64">
        <v>8862.6840317101087</v>
      </c>
      <c r="H20417" s="65">
        <v>-0.4681723796441235</v>
      </c>
      <c r="J20417" s="69">
        <v>385</v>
      </c>
      <c r="K20417" s="68">
        <v>-0.56775388940357152</v>
      </c>
      <c r="L20417" s="70">
        <f t="array" ref="L20417">PRODUCT(1+D20395:D20417)-1</f>
        <v>6.9745026474065774E-2</v>
      </c>
      <c r="M20417" t="str">
        <f t="shared" si="952"/>
        <v/>
      </c>
      <c r="N20417" s="66" t="str">
        <f t="shared" si="953"/>
        <v/>
      </c>
    </row>
    <row r="20418" spans="1:14" x14ac:dyDescent="0.25">
      <c r="A20418" s="51">
        <f t="shared" si="951"/>
        <v>20416</v>
      </c>
      <c r="B20418" s="3">
        <v>39924</v>
      </c>
      <c r="C20418" s="8">
        <v>850.08</v>
      </c>
      <c r="D20418" s="50">
        <v>2.1252057328896345E-2</v>
      </c>
      <c r="E20418" s="16">
        <v>47.135900339751011</v>
      </c>
      <c r="F20418" s="63">
        <v>4813.5900339751015</v>
      </c>
      <c r="G20418" s="64">
        <v>8862.6840317101087</v>
      </c>
      <c r="H20418" s="65">
        <v>-0.45686994856722996</v>
      </c>
      <c r="J20418" s="69">
        <v>386</v>
      </c>
      <c r="K20418" s="68">
        <v>-0.56775388940357152</v>
      </c>
      <c r="L20418" s="70">
        <f t="array" ref="L20418">PRODUCT(1+D20396:D20418)-1</f>
        <v>7.0157990810096882E-2</v>
      </c>
      <c r="M20418" t="str">
        <f t="shared" si="952"/>
        <v/>
      </c>
      <c r="N20418" s="66" t="str">
        <f t="shared" si="953"/>
        <v/>
      </c>
    </row>
    <row r="20419" spans="1:14" x14ac:dyDescent="0.25">
      <c r="A20419" s="51">
        <f t="shared" si="951"/>
        <v>20417</v>
      </c>
      <c r="B20419" s="3">
        <v>39925</v>
      </c>
      <c r="C20419" s="8">
        <v>843.55</v>
      </c>
      <c r="D20419" s="50">
        <v>-7.681629964238712E-3</v>
      </c>
      <c r="E20419" s="16">
        <v>46.766138165345573</v>
      </c>
      <c r="F20419" s="63">
        <v>4776.6138165345574</v>
      </c>
      <c r="G20419" s="64">
        <v>8862.6840317101087</v>
      </c>
      <c r="H20419" s="65">
        <v>-0.46104207264479435</v>
      </c>
      <c r="J20419" s="69">
        <v>387</v>
      </c>
      <c r="K20419" s="68">
        <v>-0.56775388940357152</v>
      </c>
      <c r="L20419" s="70">
        <f t="array" ref="L20419">PRODUCT(1+D20397:D20419)-1</f>
        <v>7.5901739707158189E-2</v>
      </c>
      <c r="M20419" t="str">
        <f t="shared" si="952"/>
        <v/>
      </c>
      <c r="N20419" s="66" t="str">
        <f t="shared" si="953"/>
        <v/>
      </c>
    </row>
    <row r="20420" spans="1:14" x14ac:dyDescent="0.25">
      <c r="A20420" s="51">
        <f t="shared" si="951"/>
        <v>20418</v>
      </c>
      <c r="B20420" s="3">
        <v>39926</v>
      </c>
      <c r="C20420" s="8">
        <v>851.92</v>
      </c>
      <c r="D20420" s="50">
        <v>9.9223519649103142E-3</v>
      </c>
      <c r="E20420" s="16">
        <v>47.240090600226665</v>
      </c>
      <c r="F20420" s="63">
        <v>4824.0090600226667</v>
      </c>
      <c r="G20420" s="64">
        <v>8862.6840317101087</v>
      </c>
      <c r="H20420" s="65">
        <v>-0.45569434239529749</v>
      </c>
      <c r="J20420" s="69">
        <v>388</v>
      </c>
      <c r="K20420" s="68">
        <v>-0.56775388940357152</v>
      </c>
      <c r="L20420" s="70">
        <f t="array" ref="L20420">PRODUCT(1+D20398:D20420)-1</f>
        <v>0.10849142529991984</v>
      </c>
      <c r="M20420" t="str">
        <f t="shared" si="952"/>
        <v/>
      </c>
      <c r="N20420" s="66" t="str">
        <f t="shared" si="953"/>
        <v/>
      </c>
    </row>
    <row r="20421" spans="1:14" x14ac:dyDescent="0.25">
      <c r="A20421" s="51">
        <f t="shared" ref="A20421:A20484" si="954">A20420+1</f>
        <v>20419</v>
      </c>
      <c r="B20421" s="3">
        <v>39927</v>
      </c>
      <c r="C20421" s="8">
        <v>866.23</v>
      </c>
      <c r="D20421" s="50">
        <v>1.6797351864024757E-2</v>
      </c>
      <c r="E20421" s="16">
        <v>48.050396375991106</v>
      </c>
      <c r="F20421" s="63">
        <v>4905.0396375991104</v>
      </c>
      <c r="G20421" s="64">
        <v>8862.6840317101087</v>
      </c>
      <c r="H20421" s="65">
        <v>-0.44655144874293196</v>
      </c>
      <c r="J20421" s="69">
        <v>389</v>
      </c>
      <c r="K20421" s="68">
        <v>-0.56775388940357152</v>
      </c>
      <c r="L20421" s="70">
        <f t="array" ref="L20421">PRODUCT(1+D20399:D20421)-1</f>
        <v>5.2629660234287723E-2</v>
      </c>
      <c r="M20421" t="str">
        <f t="shared" si="952"/>
        <v/>
      </c>
      <c r="N20421" s="66" t="str">
        <f t="shared" si="953"/>
        <v/>
      </c>
    </row>
    <row r="20422" spans="1:14" x14ac:dyDescent="0.25">
      <c r="A20422" s="51">
        <f t="shared" si="954"/>
        <v>20420</v>
      </c>
      <c r="B20422" s="3">
        <v>39930</v>
      </c>
      <c r="C20422" s="8">
        <v>857.51</v>
      </c>
      <c r="D20422" s="50">
        <v>-1.0066610484513405E-2</v>
      </c>
      <c r="E20422" s="16">
        <v>47.556625141563018</v>
      </c>
      <c r="F20422" s="63">
        <v>4855.6625141563018</v>
      </c>
      <c r="G20422" s="64">
        <v>8862.6840317101087</v>
      </c>
      <c r="H20422" s="65">
        <v>-0.45212279973165503</v>
      </c>
      <c r="J20422" s="69">
        <v>390</v>
      </c>
      <c r="K20422" s="68">
        <v>-0.56775388940357152</v>
      </c>
      <c r="L20422" s="70">
        <f t="array" ref="L20422">PRODUCT(1+D20400:D20422)-1</f>
        <v>6.3749813923485332E-2</v>
      </c>
      <c r="M20422" t="str">
        <f t="shared" si="952"/>
        <v/>
      </c>
      <c r="N20422" s="66" t="str">
        <f t="shared" si="953"/>
        <v/>
      </c>
    </row>
    <row r="20423" spans="1:14" x14ac:dyDescent="0.25">
      <c r="A20423" s="51">
        <f t="shared" si="954"/>
        <v>20421</v>
      </c>
      <c r="B20423" s="3">
        <v>39931</v>
      </c>
      <c r="C20423" s="8">
        <v>855.16</v>
      </c>
      <c r="D20423" s="50">
        <v>-2.7404928222412028E-3</v>
      </c>
      <c r="E20423" s="16">
        <v>47.423556058890306</v>
      </c>
      <c r="F20423" s="63">
        <v>4842.3556058890308</v>
      </c>
      <c r="G20423" s="64">
        <v>8862.6840317101087</v>
      </c>
      <c r="H20423" s="65">
        <v>-0.45362425326646005</v>
      </c>
      <c r="J20423" s="69">
        <v>391</v>
      </c>
      <c r="K20423" s="68">
        <v>-0.56775388940357152</v>
      </c>
      <c r="L20423" s="70">
        <f t="array" ref="L20423">PRODUCT(1+D20401:D20423)-1</f>
        <v>5.0720007863567007E-2</v>
      </c>
      <c r="M20423" t="str">
        <f t="shared" si="952"/>
        <v/>
      </c>
      <c r="N20423" s="66" t="str">
        <f t="shared" si="953"/>
        <v/>
      </c>
    </row>
    <row r="20424" spans="1:14" x14ac:dyDescent="0.25">
      <c r="A20424" s="51">
        <f t="shared" si="954"/>
        <v>20422</v>
      </c>
      <c r="B20424" s="3">
        <v>39932</v>
      </c>
      <c r="C20424" s="8">
        <v>873.64</v>
      </c>
      <c r="D20424" s="50">
        <v>2.1609991112774285E-2</v>
      </c>
      <c r="E20424" s="16">
        <v>48.469988674971852</v>
      </c>
      <c r="F20424" s="63">
        <v>4946.9988674971855</v>
      </c>
      <c r="G20424" s="64">
        <v>8862.6840317101087</v>
      </c>
      <c r="H20424" s="65">
        <v>-0.44181707823531291</v>
      </c>
      <c r="J20424" s="69">
        <v>392</v>
      </c>
      <c r="K20424" s="68">
        <v>-0.56775388940357152</v>
      </c>
      <c r="L20424" s="70">
        <f t="array" ref="L20424">PRODUCT(1+D20402:D20424)-1</f>
        <v>4.8963811444900474E-2</v>
      </c>
      <c r="M20424" t="str">
        <f t="shared" si="952"/>
        <v/>
      </c>
      <c r="N20424" s="66" t="str">
        <f t="shared" si="953"/>
        <v/>
      </c>
    </row>
    <row r="20425" spans="1:14" x14ac:dyDescent="0.25">
      <c r="A20425" s="51">
        <f t="shared" si="954"/>
        <v>20423</v>
      </c>
      <c r="B20425" s="3">
        <v>39933</v>
      </c>
      <c r="C20425" s="8">
        <v>872.81</v>
      </c>
      <c r="D20425" s="50">
        <v>-9.5004807472187647E-4</v>
      </c>
      <c r="E20425" s="16">
        <v>48.422989807474679</v>
      </c>
      <c r="F20425" s="63">
        <v>4942.2989807474678</v>
      </c>
      <c r="G20425" s="64">
        <v>8862.6840317101087</v>
      </c>
      <c r="H20425" s="65">
        <v>-0.44234737884547815</v>
      </c>
      <c r="J20425" s="69">
        <v>393</v>
      </c>
      <c r="K20425" s="68">
        <v>-0.56775388940357152</v>
      </c>
      <c r="L20425" s="70">
        <f t="array" ref="L20425">PRODUCT(1+D20403:D20425)-1</f>
        <v>6.9698752359242055E-2</v>
      </c>
      <c r="M20425" t="str">
        <f t="shared" si="952"/>
        <v/>
      </c>
      <c r="N20425" s="66" t="str">
        <f t="shared" si="953"/>
        <v/>
      </c>
    </row>
    <row r="20426" spans="1:14" x14ac:dyDescent="0.25">
      <c r="A20426" s="51">
        <f t="shared" si="954"/>
        <v>20424</v>
      </c>
      <c r="B20426" s="3">
        <v>39934</v>
      </c>
      <c r="C20426" s="8">
        <v>877.52</v>
      </c>
      <c r="D20426" s="50">
        <v>5.3963634697127283E-3</v>
      </c>
      <c r="E20426" s="16">
        <v>48.689694224235723</v>
      </c>
      <c r="F20426" s="63">
        <v>4968.9694224235718</v>
      </c>
      <c r="G20426" s="64">
        <v>8862.6840317101087</v>
      </c>
      <c r="H20426" s="65">
        <v>-0.43933808261189033</v>
      </c>
      <c r="J20426" s="69">
        <v>394</v>
      </c>
      <c r="K20426" s="68">
        <v>-0.56775388940357152</v>
      </c>
      <c r="L20426" s="70">
        <f t="array" ref="L20426">PRODUCT(1+D20404:D20426)-1</f>
        <v>0.11426866278110048</v>
      </c>
      <c r="M20426" t="str">
        <f t="shared" si="952"/>
        <v/>
      </c>
      <c r="N20426" s="66" t="str">
        <f t="shared" si="953"/>
        <v/>
      </c>
    </row>
    <row r="20427" spans="1:14" x14ac:dyDescent="0.25">
      <c r="A20427" s="51">
        <f t="shared" si="954"/>
        <v>20425</v>
      </c>
      <c r="B20427" s="3">
        <v>39937</v>
      </c>
      <c r="C20427" s="8">
        <v>907.24</v>
      </c>
      <c r="D20427" s="50">
        <v>3.3868173944753499E-2</v>
      </c>
      <c r="E20427" s="16">
        <v>50.37259343148375</v>
      </c>
      <c r="F20427" s="63">
        <v>5137.2593431483747</v>
      </c>
      <c r="G20427" s="64">
        <v>8862.6840317101087</v>
      </c>
      <c r="H20427" s="65">
        <v>-0.42034948726959076</v>
      </c>
      <c r="J20427" s="69">
        <v>395</v>
      </c>
      <c r="K20427" s="68">
        <v>-0.56775388940357152</v>
      </c>
      <c r="L20427" s="70">
        <f t="array" ref="L20427">PRODUCT(1+D20405:D20427)-1</f>
        <v>0.1370774687605758</v>
      </c>
      <c r="M20427" t="str">
        <f t="shared" si="952"/>
        <v/>
      </c>
      <c r="N20427" s="66" t="str">
        <f t="shared" si="953"/>
        <v/>
      </c>
    </row>
    <row r="20428" spans="1:14" x14ac:dyDescent="0.25">
      <c r="A20428" s="51">
        <f t="shared" si="954"/>
        <v>20426</v>
      </c>
      <c r="B20428" s="3">
        <v>39938</v>
      </c>
      <c r="C20428" s="8">
        <v>903.8</v>
      </c>
      <c r="D20428" s="50">
        <v>-3.7917199418016079E-3</v>
      </c>
      <c r="E20428" s="16">
        <v>50.177802944507526</v>
      </c>
      <c r="F20428" s="63">
        <v>5117.780294450753</v>
      </c>
      <c r="G20428" s="64">
        <v>8862.6840317101087</v>
      </c>
      <c r="H20428" s="65">
        <v>-0.42254735967798618</v>
      </c>
      <c r="J20428" s="69">
        <v>396</v>
      </c>
      <c r="K20428" s="68">
        <v>-0.56775388940357152</v>
      </c>
      <c r="L20428" s="70">
        <f t="array" ref="L20428">PRODUCT(1+D20406:D20428)-1</f>
        <v>0.11431671351777872</v>
      </c>
      <c r="M20428" t="str">
        <f t="shared" si="952"/>
        <v/>
      </c>
      <c r="N20428" s="66" t="str">
        <f t="shared" si="953"/>
        <v/>
      </c>
    </row>
    <row r="20429" spans="1:14" x14ac:dyDescent="0.25">
      <c r="A20429" s="51">
        <f t="shared" si="954"/>
        <v>20427</v>
      </c>
      <c r="B20429" s="3">
        <v>39939</v>
      </c>
      <c r="C20429" s="8">
        <v>919.53</v>
      </c>
      <c r="D20429" s="50">
        <v>1.7404292985173653E-2</v>
      </c>
      <c r="E20429" s="16">
        <v>51.068516421291221</v>
      </c>
      <c r="F20429" s="63">
        <v>5206.8516421291224</v>
      </c>
      <c r="G20429" s="64">
        <v>8862.6840317101087</v>
      </c>
      <c r="H20429" s="65">
        <v>-0.41249720474075968</v>
      </c>
      <c r="J20429" s="69">
        <v>397</v>
      </c>
      <c r="K20429" s="68">
        <v>-0.56775388940357152</v>
      </c>
      <c r="L20429" s="70">
        <f t="array" ref="L20429">PRODUCT(1+D20407:D20429)-1</f>
        <v>0.10205182291042414</v>
      </c>
      <c r="M20429" t="str">
        <f t="shared" si="952"/>
        <v/>
      </c>
      <c r="N20429" s="66" t="str">
        <f t="shared" si="953"/>
        <v/>
      </c>
    </row>
    <row r="20430" spans="1:14" x14ac:dyDescent="0.25">
      <c r="A20430" s="51">
        <f t="shared" si="954"/>
        <v>20428</v>
      </c>
      <c r="B20430" s="3">
        <v>39940</v>
      </c>
      <c r="C20430" s="8">
        <v>907.39</v>
      </c>
      <c r="D20430" s="50">
        <v>-1.3202396876665246E-2</v>
      </c>
      <c r="E20430" s="16">
        <v>50.38108720271817</v>
      </c>
      <c r="F20430" s="63">
        <v>5138.1087202718172</v>
      </c>
      <c r="G20430" s="64">
        <v>8862.6840317101087</v>
      </c>
      <c r="H20430" s="65">
        <v>-0.42025364980992241</v>
      </c>
      <c r="J20430" s="69">
        <v>398</v>
      </c>
      <c r="K20430" s="68">
        <v>-0.56775388940357152</v>
      </c>
      <c r="L20430" s="70">
        <f t="array" ref="L20430">PRODUCT(1+D20408:D20430)-1</f>
        <v>7.7020771513353514E-2</v>
      </c>
      <c r="M20430" t="str">
        <f t="shared" si="952"/>
        <v/>
      </c>
      <c r="N20430" s="66" t="str">
        <f t="shared" si="953"/>
        <v/>
      </c>
    </row>
    <row r="20431" spans="1:14" x14ac:dyDescent="0.25">
      <c r="A20431" s="51">
        <f t="shared" si="954"/>
        <v>20429</v>
      </c>
      <c r="B20431" s="3">
        <v>39941</v>
      </c>
      <c r="C20431" s="8">
        <v>929.23</v>
      </c>
      <c r="D20431" s="50">
        <v>2.4069033161044251E-2</v>
      </c>
      <c r="E20431" s="16">
        <v>51.617780294450903</v>
      </c>
      <c r="F20431" s="63">
        <v>5261.7780294450904</v>
      </c>
      <c r="G20431" s="64">
        <v>8862.6840317101087</v>
      </c>
      <c r="H20431" s="65">
        <v>-0.40629971568220302</v>
      </c>
      <c r="J20431" s="69">
        <v>399</v>
      </c>
      <c r="K20431" s="68">
        <v>-0.56775388940357152</v>
      </c>
      <c r="L20431" s="70">
        <f t="array" ref="L20431">PRODUCT(1+D20409:D20431)-1</f>
        <v>0.11221094460669345</v>
      </c>
      <c r="M20431" t="str">
        <f t="shared" si="952"/>
        <v/>
      </c>
      <c r="N20431" s="66" t="str">
        <f t="shared" si="953"/>
        <v/>
      </c>
    </row>
    <row r="20432" spans="1:14" x14ac:dyDescent="0.25">
      <c r="A20432" s="51">
        <f t="shared" si="954"/>
        <v>20430</v>
      </c>
      <c r="B20432" s="3">
        <v>39944</v>
      </c>
      <c r="C20432" s="8">
        <v>909.24</v>
      </c>
      <c r="D20432" s="50">
        <v>-2.1512435026850185E-2</v>
      </c>
      <c r="E20432" s="16">
        <v>50.485843714609452</v>
      </c>
      <c r="F20432" s="63">
        <v>5148.5843714609455</v>
      </c>
      <c r="G20432" s="64">
        <v>8862.6840317101087</v>
      </c>
      <c r="H20432" s="65">
        <v>-0.41907165447401207</v>
      </c>
      <c r="J20432" s="69">
        <v>400</v>
      </c>
      <c r="K20432" s="68">
        <v>-0.56775388940357152</v>
      </c>
      <c r="L20432" s="70">
        <f t="array" ref="L20432">PRODUCT(1+D20410:D20432)-1</f>
        <v>0.11487952915210564</v>
      </c>
      <c r="M20432" t="str">
        <f t="shared" si="952"/>
        <v/>
      </c>
      <c r="N20432" s="66" t="str">
        <f t="shared" si="953"/>
        <v/>
      </c>
    </row>
    <row r="20433" spans="1:14" x14ac:dyDescent="0.25">
      <c r="A20433" s="51">
        <f t="shared" si="954"/>
        <v>20431</v>
      </c>
      <c r="B20433" s="3">
        <v>39945</v>
      </c>
      <c r="C20433" s="8">
        <v>908.35</v>
      </c>
      <c r="D20433" s="50">
        <v>-9.7883947032684215E-4</v>
      </c>
      <c r="E20433" s="16">
        <v>50.435447338618516</v>
      </c>
      <c r="F20433" s="63">
        <v>5143.5447338618515</v>
      </c>
      <c r="G20433" s="64">
        <v>8862.6840317101087</v>
      </c>
      <c r="H20433" s="65">
        <v>-0.4196402900680446</v>
      </c>
      <c r="J20433" s="69">
        <v>401</v>
      </c>
      <c r="K20433" s="68">
        <v>-0.56775388940357152</v>
      </c>
      <c r="L20433" s="70">
        <f t="array" ref="L20433">PRODUCT(1+D20411:D20433)-1</f>
        <v>0.1008168112850838</v>
      </c>
      <c r="M20433" t="str">
        <f t="shared" si="952"/>
        <v/>
      </c>
      <c r="N20433" s="66" t="str">
        <f t="shared" si="953"/>
        <v/>
      </c>
    </row>
    <row r="20434" spans="1:14" x14ac:dyDescent="0.25">
      <c r="A20434" s="51">
        <f t="shared" si="954"/>
        <v>20432</v>
      </c>
      <c r="B20434" s="3">
        <v>39946</v>
      </c>
      <c r="C20434" s="8">
        <v>883.92</v>
      </c>
      <c r="D20434" s="50">
        <v>-2.6894919359277902E-2</v>
      </c>
      <c r="E20434" s="16">
        <v>49.052095130237987</v>
      </c>
      <c r="F20434" s="63">
        <v>5005.2095130237985</v>
      </c>
      <c r="G20434" s="64">
        <v>8862.6840317101087</v>
      </c>
      <c r="H20434" s="65">
        <v>-0.43524901766603852</v>
      </c>
      <c r="J20434" s="69">
        <v>402</v>
      </c>
      <c r="K20434" s="68">
        <v>-0.56775388940357152</v>
      </c>
      <c r="L20434" s="70">
        <f t="array" ref="L20434">PRODUCT(1+D20412:D20434)-1</f>
        <v>3.1941720369851101E-2</v>
      </c>
      <c r="M20434" t="str">
        <f t="shared" si="952"/>
        <v/>
      </c>
      <c r="N20434" s="66" t="str">
        <f t="shared" si="953"/>
        <v/>
      </c>
    </row>
    <row r="20435" spans="1:14" x14ac:dyDescent="0.25">
      <c r="A20435" s="51">
        <f t="shared" si="954"/>
        <v>20433</v>
      </c>
      <c r="B20435" s="3">
        <v>39947</v>
      </c>
      <c r="C20435" s="8">
        <v>893.07</v>
      </c>
      <c r="D20435" s="50">
        <v>1.0351615530817426E-2</v>
      </c>
      <c r="E20435" s="16">
        <v>49.57021517553811</v>
      </c>
      <c r="F20435" s="63">
        <v>5057.0215175538106</v>
      </c>
      <c r="G20435" s="64">
        <v>8862.6840317101087</v>
      </c>
      <c r="H20435" s="65">
        <v>-0.42940293262626583</v>
      </c>
      <c r="J20435" s="69">
        <v>403</v>
      </c>
      <c r="K20435" s="68">
        <v>-0.56775388940357152</v>
      </c>
      <c r="L20435" s="70">
        <f t="array" ref="L20435">PRODUCT(1+D20413:D20435)-1</f>
        <v>3.9989286504488852E-2</v>
      </c>
      <c r="M20435" t="str">
        <f t="shared" si="952"/>
        <v/>
      </c>
      <c r="N20435" s="66" t="str">
        <f t="shared" si="953"/>
        <v/>
      </c>
    </row>
    <row r="20436" spans="1:14" x14ac:dyDescent="0.25">
      <c r="A20436" s="51">
        <f t="shared" si="954"/>
        <v>20434</v>
      </c>
      <c r="B20436" s="3">
        <v>39948</v>
      </c>
      <c r="C20436" s="8">
        <v>882.88</v>
      </c>
      <c r="D20436" s="50">
        <v>-1.1410079836966958E-2</v>
      </c>
      <c r="E20436" s="16">
        <v>48.993204983012625</v>
      </c>
      <c r="F20436" s="63">
        <v>4999.3204983012629</v>
      </c>
      <c r="G20436" s="64">
        <v>8862.6840317101087</v>
      </c>
      <c r="H20436" s="65">
        <v>-0.43591349071973928</v>
      </c>
      <c r="J20436" s="69">
        <v>404</v>
      </c>
      <c r="K20436" s="68">
        <v>-0.56775388940357152</v>
      </c>
      <c r="L20436" s="70">
        <f t="array" ref="L20436">PRODUCT(1+D20414:D20436)-1</f>
        <v>4.91740938799754E-2</v>
      </c>
      <c r="M20436" t="str">
        <f t="shared" si="952"/>
        <v/>
      </c>
      <c r="N20436" s="66" t="str">
        <f t="shared" si="953"/>
        <v/>
      </c>
    </row>
    <row r="20437" spans="1:14" x14ac:dyDescent="0.25">
      <c r="A20437" s="51">
        <f t="shared" si="954"/>
        <v>20435</v>
      </c>
      <c r="B20437" s="3">
        <v>39951</v>
      </c>
      <c r="C20437" s="8">
        <v>909.71</v>
      </c>
      <c r="D20437" s="50">
        <v>3.0389180862631537E-2</v>
      </c>
      <c r="E20437" s="16">
        <v>50.512457531144008</v>
      </c>
      <c r="F20437" s="63">
        <v>5151.2457531144009</v>
      </c>
      <c r="G20437" s="64">
        <v>8862.6840317101087</v>
      </c>
      <c r="H20437" s="65">
        <v>-0.41877136376705093</v>
      </c>
      <c r="J20437" s="69">
        <v>405</v>
      </c>
      <c r="K20437" s="68">
        <v>-0.56775388940357152</v>
      </c>
      <c r="L20437" s="70">
        <f t="array" ref="L20437">PRODUCT(1+D20415:D20437)-1</f>
        <v>6.7659554491467766E-2</v>
      </c>
      <c r="M20437" t="str">
        <f t="shared" si="952"/>
        <v/>
      </c>
      <c r="N20437" s="66" t="str">
        <f t="shared" si="953"/>
        <v/>
      </c>
    </row>
    <row r="20438" spans="1:14" x14ac:dyDescent="0.25">
      <c r="A20438" s="51">
        <f t="shared" si="954"/>
        <v>20436</v>
      </c>
      <c r="B20438" s="3">
        <v>39952</v>
      </c>
      <c r="C20438" s="8">
        <v>908.13</v>
      </c>
      <c r="D20438" s="50">
        <v>-1.7368172274681015E-3</v>
      </c>
      <c r="E20438" s="16">
        <v>50.4229898074747</v>
      </c>
      <c r="F20438" s="63">
        <v>5142.2989807474696</v>
      </c>
      <c r="G20438" s="64">
        <v>8862.6840317101087</v>
      </c>
      <c r="H20438" s="65">
        <v>-0.41978085167555823</v>
      </c>
      <c r="J20438" s="69">
        <v>406</v>
      </c>
      <c r="K20438" s="68">
        <v>-0.56775388940357152</v>
      </c>
      <c r="L20438" s="70">
        <f t="array" ref="L20438">PRODUCT(1+D20416:D20438)-1</f>
        <v>4.9497284178897649E-2</v>
      </c>
      <c r="M20438" t="str">
        <f t="shared" si="952"/>
        <v/>
      </c>
      <c r="N20438" s="66" t="str">
        <f t="shared" si="953"/>
        <v/>
      </c>
    </row>
    <row r="20439" spans="1:14" x14ac:dyDescent="0.25">
      <c r="A20439" s="51">
        <f t="shared" si="954"/>
        <v>20437</v>
      </c>
      <c r="B20439" s="3">
        <v>39953</v>
      </c>
      <c r="C20439" s="8">
        <v>903.47</v>
      </c>
      <c r="D20439" s="50">
        <v>-5.1314239150781482E-3</v>
      </c>
      <c r="E20439" s="16">
        <v>50.159116647791805</v>
      </c>
      <c r="F20439" s="63">
        <v>5115.9116647791807</v>
      </c>
      <c r="G20439" s="64">
        <v>8862.6840317101087</v>
      </c>
      <c r="H20439" s="65">
        <v>-0.42275820208925641</v>
      </c>
      <c r="J20439" s="69">
        <v>407</v>
      </c>
      <c r="K20439" s="68">
        <v>-0.56775388940357152</v>
      </c>
      <c r="L20439" s="70">
        <f t="array" ref="L20439">PRODUCT(1+D20417:D20439)-1</f>
        <v>3.8948942042317913E-2</v>
      </c>
      <c r="M20439" t="str">
        <f t="shared" si="952"/>
        <v/>
      </c>
      <c r="N20439" s="66" t="str">
        <f t="shared" si="953"/>
        <v/>
      </c>
    </row>
    <row r="20440" spans="1:14" x14ac:dyDescent="0.25">
      <c r="A20440" s="51">
        <f t="shared" si="954"/>
        <v>20438</v>
      </c>
      <c r="B20440" s="3">
        <v>39954</v>
      </c>
      <c r="C20440" s="8">
        <v>888.33</v>
      </c>
      <c r="D20440" s="50">
        <v>-1.6757612316955717E-2</v>
      </c>
      <c r="E20440" s="16">
        <v>49.301812004530198</v>
      </c>
      <c r="F20440" s="63">
        <v>5030.1812004530202</v>
      </c>
      <c r="G20440" s="64">
        <v>8862.6840317101087</v>
      </c>
      <c r="H20440" s="65">
        <v>-0.43243139635178707</v>
      </c>
      <c r="J20440" s="69">
        <v>408</v>
      </c>
      <c r="K20440" s="68">
        <v>-0.56775388940357152</v>
      </c>
      <c r="L20440" s="70">
        <f t="array" ref="L20440">PRODUCT(1+D20418:D20440)-1</f>
        <v>6.720407501291481E-2</v>
      </c>
      <c r="M20440" t="str">
        <f t="shared" si="952"/>
        <v/>
      </c>
      <c r="N20440" s="66" t="str">
        <f t="shared" si="953"/>
        <v/>
      </c>
    </row>
    <row r="20441" spans="1:14" x14ac:dyDescent="0.25">
      <c r="A20441" s="51">
        <f t="shared" si="954"/>
        <v>20439</v>
      </c>
      <c r="B20441" s="3">
        <v>39955</v>
      </c>
      <c r="C20441" s="8">
        <v>887</v>
      </c>
      <c r="D20441" s="50">
        <v>-1.4971913590670072E-3</v>
      </c>
      <c r="E20441" s="16">
        <v>49.226500566251602</v>
      </c>
      <c r="F20441" s="63">
        <v>5022.6500566251598</v>
      </c>
      <c r="G20441" s="64">
        <v>8862.6840317101087</v>
      </c>
      <c r="H20441" s="65">
        <v>-0.43328115516084698</v>
      </c>
      <c r="J20441" s="69">
        <v>409</v>
      </c>
      <c r="K20441" s="68">
        <v>-0.56775388940357152</v>
      </c>
      <c r="L20441" s="70">
        <f t="array" ref="L20441">PRODUCT(1+D20419:D20441)-1</f>
        <v>4.3431206474684458E-2</v>
      </c>
      <c r="M20441" t="str">
        <f t="shared" si="952"/>
        <v/>
      </c>
      <c r="N20441" s="66" t="str">
        <f t="shared" si="953"/>
        <v/>
      </c>
    </row>
    <row r="20442" spans="1:14" x14ac:dyDescent="0.25">
      <c r="A20442" s="51">
        <f t="shared" si="954"/>
        <v>20440</v>
      </c>
      <c r="B20442" s="3">
        <v>39959</v>
      </c>
      <c r="C20442" s="8">
        <v>910.33</v>
      </c>
      <c r="D20442" s="50">
        <v>2.6302142051860322E-2</v>
      </c>
      <c r="E20442" s="16">
        <v>50.547565118912992</v>
      </c>
      <c r="F20442" s="63">
        <v>5154.7565118912989</v>
      </c>
      <c r="G20442" s="64">
        <v>8862.6840317101087</v>
      </c>
      <c r="H20442" s="65">
        <v>-0.41837523560042145</v>
      </c>
      <c r="J20442" s="69">
        <v>410</v>
      </c>
      <c r="K20442" s="68">
        <v>-0.56775388940357152</v>
      </c>
      <c r="L20442" s="70">
        <f t="array" ref="L20442">PRODUCT(1+D20420:D20442)-1</f>
        <v>7.9165431806058617E-2</v>
      </c>
      <c r="M20442" t="str">
        <f t="shared" ref="M20442:M20505" si="955">IF(AND(L20442&lt;=-0.25,MIN(L20420:L20441)&gt;-0.25),1,"")</f>
        <v/>
      </c>
      <c r="N20442" s="66" t="str">
        <f t="shared" si="953"/>
        <v/>
      </c>
    </row>
    <row r="20443" spans="1:14" x14ac:dyDescent="0.25">
      <c r="A20443" s="51">
        <f t="shared" si="954"/>
        <v>20441</v>
      </c>
      <c r="B20443" s="3">
        <v>39960</v>
      </c>
      <c r="C20443" s="8">
        <v>893.06</v>
      </c>
      <c r="D20443" s="50">
        <v>-1.8971142333000235E-2</v>
      </c>
      <c r="E20443" s="16">
        <v>49.569648924122497</v>
      </c>
      <c r="F20443" s="63">
        <v>5056.9648924122494</v>
      </c>
      <c r="G20443" s="64">
        <v>8862.6840317101087</v>
      </c>
      <c r="H20443" s="65">
        <v>-0.4294093217902436</v>
      </c>
      <c r="J20443" s="69">
        <v>411</v>
      </c>
      <c r="K20443" s="68">
        <v>-0.56775388940357152</v>
      </c>
      <c r="L20443" s="70">
        <f t="array" ref="L20443">PRODUCT(1+D20421:D20443)-1</f>
        <v>4.8290919335148619E-2</v>
      </c>
      <c r="M20443" t="str">
        <f t="shared" si="955"/>
        <v/>
      </c>
      <c r="N20443" s="66" t="str">
        <f t="shared" si="953"/>
        <v/>
      </c>
    </row>
    <row r="20444" spans="1:14" x14ac:dyDescent="0.25">
      <c r="A20444" s="51">
        <f t="shared" si="954"/>
        <v>20442</v>
      </c>
      <c r="B20444" s="3">
        <v>39961</v>
      </c>
      <c r="C20444" s="8">
        <v>906.83</v>
      </c>
      <c r="D20444" s="50">
        <v>1.5418896826641104E-2</v>
      </c>
      <c r="E20444" s="16">
        <v>50.349377123443006</v>
      </c>
      <c r="F20444" s="63">
        <v>5134.937712344301</v>
      </c>
      <c r="G20444" s="64">
        <v>8862.6840317101087</v>
      </c>
      <c r="H20444" s="65">
        <v>-0.42061144299268405</v>
      </c>
      <c r="J20444" s="69">
        <v>412</v>
      </c>
      <c r="K20444" s="68">
        <v>-0.56775388940357152</v>
      </c>
      <c r="L20444" s="70">
        <f t="array" ref="L20444">PRODUCT(1+D20422:D20444)-1</f>
        <v>4.6869768998994976E-2</v>
      </c>
      <c r="M20444" t="str">
        <f t="shared" si="955"/>
        <v/>
      </c>
      <c r="N20444" s="66" t="str">
        <f t="shared" si="953"/>
        <v/>
      </c>
    </row>
    <row r="20445" spans="1:14" x14ac:dyDescent="0.25">
      <c r="A20445" s="51">
        <f t="shared" si="954"/>
        <v>20443</v>
      </c>
      <c r="B20445" s="3">
        <v>39962</v>
      </c>
      <c r="C20445" s="8">
        <v>919.14</v>
      </c>
      <c r="D20445" s="50">
        <v>1.3574760429187371E-2</v>
      </c>
      <c r="E20445" s="16">
        <v>51.046432616081738</v>
      </c>
      <c r="F20445" s="63">
        <v>5204.6432616081738</v>
      </c>
      <c r="G20445" s="64">
        <v>8862.6840317101087</v>
      </c>
      <c r="H20445" s="65">
        <v>-0.41274638213589721</v>
      </c>
      <c r="J20445" s="69">
        <v>413</v>
      </c>
      <c r="K20445" s="68">
        <v>-0.56775388940357152</v>
      </c>
      <c r="L20445" s="70">
        <f t="array" ref="L20445">PRODUCT(1+D20423:D20445)-1</f>
        <v>7.1870881972222467E-2</v>
      </c>
      <c r="M20445" t="str">
        <f t="shared" si="955"/>
        <v/>
      </c>
      <c r="N20445" s="66" t="str">
        <f t="shared" si="953"/>
        <v/>
      </c>
    </row>
    <row r="20446" spans="1:14" x14ac:dyDescent="0.25">
      <c r="A20446" s="51">
        <f t="shared" si="954"/>
        <v>20444</v>
      </c>
      <c r="B20446" s="3">
        <v>39965</v>
      </c>
      <c r="C20446" s="8">
        <v>942.87</v>
      </c>
      <c r="D20446" s="50">
        <v>2.5817612115673461E-2</v>
      </c>
      <c r="E20446" s="16">
        <v>52.390147225368274</v>
      </c>
      <c r="F20446" s="63">
        <v>5339.0147225368273</v>
      </c>
      <c r="G20446" s="64">
        <v>8862.6840317101087</v>
      </c>
      <c r="H20446" s="65">
        <v>-0.39758489601635594</v>
      </c>
      <c r="J20446" s="69">
        <v>414</v>
      </c>
      <c r="K20446" s="68">
        <v>-0.56775388940357152</v>
      </c>
      <c r="L20446" s="70">
        <f t="array" ref="L20446">PRODUCT(1+D20424:D20446)-1</f>
        <v>0.10256560175873553</v>
      </c>
      <c r="M20446" t="str">
        <f t="shared" si="955"/>
        <v/>
      </c>
      <c r="N20446" s="66" t="str">
        <f t="shared" si="953"/>
        <v/>
      </c>
    </row>
    <row r="20447" spans="1:14" x14ac:dyDescent="0.25">
      <c r="A20447" s="51">
        <f t="shared" si="954"/>
        <v>20445</v>
      </c>
      <c r="B20447" s="3">
        <v>39966</v>
      </c>
      <c r="C20447" s="8">
        <v>944.74</v>
      </c>
      <c r="D20447" s="50">
        <v>1.9833062882474994E-3</v>
      </c>
      <c r="E20447" s="16">
        <v>52.49603624009081</v>
      </c>
      <c r="F20447" s="63">
        <v>5349.6036240090807</v>
      </c>
      <c r="G20447" s="64">
        <v>8862.6840317101087</v>
      </c>
      <c r="H20447" s="65">
        <v>-0.39639012235248983</v>
      </c>
      <c r="J20447" s="69">
        <v>415</v>
      </c>
      <c r="K20447" s="68">
        <v>-0.56775388940357152</v>
      </c>
      <c r="L20447" s="70">
        <f t="array" ref="L20447">PRODUCT(1+D20425:D20447)-1</f>
        <v>8.1383636280390581E-2</v>
      </c>
      <c r="M20447" t="str">
        <f t="shared" si="955"/>
        <v/>
      </c>
      <c r="N20447" s="66" t="str">
        <f t="shared" si="953"/>
        <v/>
      </c>
    </row>
    <row r="20448" spans="1:14" x14ac:dyDescent="0.25">
      <c r="A20448" s="51">
        <f t="shared" si="954"/>
        <v>20446</v>
      </c>
      <c r="B20448" s="3">
        <v>39967</v>
      </c>
      <c r="C20448" s="8">
        <v>931.76</v>
      </c>
      <c r="D20448" s="50">
        <v>-1.37392298410145E-2</v>
      </c>
      <c r="E20448" s="16">
        <v>51.761041902604958</v>
      </c>
      <c r="F20448" s="63">
        <v>5276.1041902604957</v>
      </c>
      <c r="G20448" s="64">
        <v>8862.6840317101087</v>
      </c>
      <c r="H20448" s="65">
        <v>-0.40468325719579568</v>
      </c>
      <c r="J20448" s="69">
        <v>416</v>
      </c>
      <c r="K20448" s="68">
        <v>-0.56775388940357152</v>
      </c>
      <c r="L20448" s="70">
        <f t="array" ref="L20448">PRODUCT(1+D20426:D20448)-1</f>
        <v>6.7540472726022482E-2</v>
      </c>
      <c r="M20448" t="str">
        <f t="shared" si="955"/>
        <v/>
      </c>
      <c r="N20448" s="66" t="str">
        <f t="shared" si="953"/>
        <v/>
      </c>
    </row>
    <row r="20449" spans="1:14" x14ac:dyDescent="0.25">
      <c r="A20449" s="51">
        <f t="shared" si="954"/>
        <v>20447</v>
      </c>
      <c r="B20449" s="3">
        <v>39968</v>
      </c>
      <c r="C20449" s="8">
        <v>942.46</v>
      </c>
      <c r="D20449" s="50">
        <v>1.1483643856787129E-2</v>
      </c>
      <c r="E20449" s="16">
        <v>52.366930917327494</v>
      </c>
      <c r="F20449" s="63">
        <v>5336.6930917327491</v>
      </c>
      <c r="G20449" s="64">
        <v>8862.6840317101087</v>
      </c>
      <c r="H20449" s="65">
        <v>-0.39784685173944967</v>
      </c>
      <c r="J20449" s="69">
        <v>417</v>
      </c>
      <c r="K20449" s="68">
        <v>-0.56775388940357152</v>
      </c>
      <c r="L20449" s="70">
        <f t="array" ref="L20449">PRODUCT(1+D20427:D20449)-1</f>
        <v>7.4004011304585227E-2</v>
      </c>
      <c r="M20449" t="str">
        <f t="shared" si="955"/>
        <v/>
      </c>
      <c r="N20449" s="66" t="str">
        <f t="shared" si="953"/>
        <v/>
      </c>
    </row>
    <row r="20450" spans="1:14" x14ac:dyDescent="0.25">
      <c r="A20450" s="51">
        <f t="shared" si="954"/>
        <v>20448</v>
      </c>
      <c r="B20450" s="3">
        <v>39969</v>
      </c>
      <c r="C20450" s="8">
        <v>940.09</v>
      </c>
      <c r="D20450" s="50">
        <v>-2.5146955838974971E-3</v>
      </c>
      <c r="E20450" s="16">
        <v>52.232729331823528</v>
      </c>
      <c r="F20450" s="63">
        <v>5323.272933182353</v>
      </c>
      <c r="G20450" s="64">
        <v>8862.6840317101087</v>
      </c>
      <c r="H20450" s="65">
        <v>-0.39936108360221034</v>
      </c>
      <c r="J20450" s="69">
        <v>418</v>
      </c>
      <c r="K20450" s="68">
        <v>-0.56775388940357152</v>
      </c>
      <c r="L20450" s="70">
        <f t="array" ref="L20450">PRODUCT(1+D20428:D20450)-1</f>
        <v>3.6208720955866136E-2</v>
      </c>
      <c r="M20450" t="str">
        <f t="shared" si="955"/>
        <v/>
      </c>
      <c r="N20450" s="66" t="str">
        <f t="shared" si="953"/>
        <v/>
      </c>
    </row>
    <row r="20451" spans="1:14" x14ac:dyDescent="0.25">
      <c r="A20451" s="51">
        <f t="shared" si="954"/>
        <v>20449</v>
      </c>
      <c r="B20451" s="3">
        <v>39972</v>
      </c>
      <c r="C20451" s="8">
        <v>939.14</v>
      </c>
      <c r="D20451" s="50">
        <v>-1.010541543894794E-3</v>
      </c>
      <c r="E20451" s="16">
        <v>52.178935447338816</v>
      </c>
      <c r="F20451" s="63">
        <v>5317.8935447338818</v>
      </c>
      <c r="G20451" s="64">
        <v>8862.6840317101087</v>
      </c>
      <c r="H20451" s="65">
        <v>-0.39996805418011028</v>
      </c>
      <c r="J20451" s="69">
        <v>419</v>
      </c>
      <c r="K20451" s="68">
        <v>-0.56775388940357152</v>
      </c>
      <c r="L20451" s="70">
        <f t="array" ref="L20451">PRODUCT(1+D20429:D20451)-1</f>
        <v>3.91015711440581E-2</v>
      </c>
      <c r="M20451" t="str">
        <f t="shared" si="955"/>
        <v/>
      </c>
      <c r="N20451" s="66" t="str">
        <f t="shared" si="953"/>
        <v/>
      </c>
    </row>
    <row r="20452" spans="1:14" x14ac:dyDescent="0.25">
      <c r="A20452" s="51">
        <f t="shared" si="954"/>
        <v>20450</v>
      </c>
      <c r="B20452" s="3">
        <v>39973</v>
      </c>
      <c r="C20452" s="8">
        <v>942.43</v>
      </c>
      <c r="D20452" s="50">
        <v>3.5032050599483888E-3</v>
      </c>
      <c r="E20452" s="16">
        <v>52.365232163080599</v>
      </c>
      <c r="F20452" s="63">
        <v>5336.52321630806</v>
      </c>
      <c r="G20452" s="64">
        <v>8862.6840317101087</v>
      </c>
      <c r="H20452" s="65">
        <v>-0.39786601923138343</v>
      </c>
      <c r="J20452" s="69">
        <v>420</v>
      </c>
      <c r="K20452" s="68">
        <v>-0.56775388940357152</v>
      </c>
      <c r="L20452" s="70">
        <f t="array" ref="L20452">PRODUCT(1+D20430:D20452)-1</f>
        <v>2.4904027057301104E-2</v>
      </c>
      <c r="M20452" t="str">
        <f t="shared" si="955"/>
        <v/>
      </c>
      <c r="N20452" s="66" t="str">
        <f t="shared" si="953"/>
        <v/>
      </c>
    </row>
    <row r="20453" spans="1:14" x14ac:dyDescent="0.25">
      <c r="A20453" s="51">
        <f t="shared" si="954"/>
        <v>20451</v>
      </c>
      <c r="B20453" s="3">
        <v>39974</v>
      </c>
      <c r="C20453" s="8">
        <v>939.15</v>
      </c>
      <c r="D20453" s="50">
        <v>-3.4803645894124768E-3</v>
      </c>
      <c r="E20453" s="16">
        <v>52.179501698754436</v>
      </c>
      <c r="F20453" s="63">
        <v>5317.9501698754439</v>
      </c>
      <c r="G20453" s="64">
        <v>8862.6840317101087</v>
      </c>
      <c r="H20453" s="65">
        <v>-0.39996166501613251</v>
      </c>
      <c r="J20453" s="69">
        <v>421</v>
      </c>
      <c r="K20453" s="68">
        <v>-0.56775388940357152</v>
      </c>
      <c r="L20453" s="70">
        <f t="array" ref="L20453">PRODUCT(1+D20431:D20453)-1</f>
        <v>3.5001487783643093E-2</v>
      </c>
      <c r="M20453" t="str">
        <f t="shared" si="955"/>
        <v/>
      </c>
      <c r="N20453" s="66" t="str">
        <f t="shared" ref="N20453:N20516" si="956">IF(AND(M20453=1,SUM(M20225:M20452)=0),1,"")</f>
        <v/>
      </c>
    </row>
    <row r="20454" spans="1:14" x14ac:dyDescent="0.25">
      <c r="A20454" s="51">
        <f t="shared" si="954"/>
        <v>20452</v>
      </c>
      <c r="B20454" s="3">
        <v>39975</v>
      </c>
      <c r="C20454" s="8">
        <v>944.89</v>
      </c>
      <c r="D20454" s="50">
        <v>6.1119097055848393E-3</v>
      </c>
      <c r="E20454" s="16">
        <v>52.504530011325215</v>
      </c>
      <c r="F20454" s="63">
        <v>5350.4530011325214</v>
      </c>
      <c r="G20454" s="64">
        <v>8862.6840317101087</v>
      </c>
      <c r="H20454" s="65">
        <v>-0.3962942848928217</v>
      </c>
      <c r="J20454" s="69">
        <v>422</v>
      </c>
      <c r="K20454" s="68">
        <v>-0.56775388940357152</v>
      </c>
      <c r="L20454" s="70">
        <f t="array" ref="L20454">PRODUCT(1+D20432:D20454)-1</f>
        <v>1.6852662957502762E-2</v>
      </c>
      <c r="M20454" t="str">
        <f t="shared" si="955"/>
        <v/>
      </c>
      <c r="N20454" s="66" t="str">
        <f t="shared" si="956"/>
        <v/>
      </c>
    </row>
    <row r="20455" spans="1:14" x14ac:dyDescent="0.25">
      <c r="A20455" s="51">
        <f t="shared" si="954"/>
        <v>20453</v>
      </c>
      <c r="B20455" s="3">
        <v>39976</v>
      </c>
      <c r="C20455" s="8">
        <v>946.21</v>
      </c>
      <c r="D20455" s="50">
        <v>1.3969880091864173E-3</v>
      </c>
      <c r="E20455" s="16">
        <v>52.579275198188192</v>
      </c>
      <c r="F20455" s="63">
        <v>5357.9275198188188</v>
      </c>
      <c r="G20455" s="64">
        <v>8862.6840317101087</v>
      </c>
      <c r="H20455" s="65">
        <v>-0.39545091524773968</v>
      </c>
      <c r="J20455" s="69">
        <v>423</v>
      </c>
      <c r="K20455" s="68">
        <v>-0.56775388940357152</v>
      </c>
      <c r="L20455" s="70">
        <f t="array" ref="L20455">PRODUCT(1+D20433:D20455)-1</f>
        <v>4.0660331705600905E-2</v>
      </c>
      <c r="M20455" t="str">
        <f t="shared" si="955"/>
        <v/>
      </c>
      <c r="N20455" s="66" t="str">
        <f t="shared" si="956"/>
        <v/>
      </c>
    </row>
    <row r="20456" spans="1:14" x14ac:dyDescent="0.25">
      <c r="A20456" s="51">
        <f t="shared" si="954"/>
        <v>20454</v>
      </c>
      <c r="B20456" s="3">
        <v>39979</v>
      </c>
      <c r="C20456" s="8">
        <v>923.72</v>
      </c>
      <c r="D20456" s="50">
        <v>-2.376850804789632E-2</v>
      </c>
      <c r="E20456" s="16">
        <v>51.305775764439602</v>
      </c>
      <c r="F20456" s="63">
        <v>5230.5775764439604</v>
      </c>
      <c r="G20456" s="64">
        <v>8862.6840317101087</v>
      </c>
      <c r="H20456" s="65">
        <v>-0.40982014503402209</v>
      </c>
      <c r="J20456" s="69">
        <v>424</v>
      </c>
      <c r="K20456" s="68">
        <v>-0.56775388940357152</v>
      </c>
      <c r="L20456" s="70">
        <f t="array" ref="L20456">PRODUCT(1+D20434:D20456)-1</f>
        <v>1.6920790444212352E-2</v>
      </c>
      <c r="M20456" t="str">
        <f t="shared" si="955"/>
        <v/>
      </c>
      <c r="N20456" s="66" t="str">
        <f t="shared" si="956"/>
        <v/>
      </c>
    </row>
    <row r="20457" spans="1:14" x14ac:dyDescent="0.25">
      <c r="A20457" s="51">
        <f t="shared" si="954"/>
        <v>20455</v>
      </c>
      <c r="B20457" s="3">
        <v>39980</v>
      </c>
      <c r="C20457" s="8">
        <v>911.97</v>
      </c>
      <c r="D20457" s="50">
        <v>-1.2720304854284881E-2</v>
      </c>
      <c r="E20457" s="16">
        <v>50.640430351076063</v>
      </c>
      <c r="F20457" s="63">
        <v>5164.0430351076066</v>
      </c>
      <c r="G20457" s="64">
        <v>8862.6840317101087</v>
      </c>
      <c r="H20457" s="65">
        <v>-0.41732741270804696</v>
      </c>
      <c r="J20457" s="69">
        <v>425</v>
      </c>
      <c r="K20457" s="68">
        <v>-0.56775388940357152</v>
      </c>
      <c r="L20457" s="70">
        <f t="array" ref="L20457">PRODUCT(1+D20435:D20457)-1</f>
        <v>3.1733641053489192E-2</v>
      </c>
      <c r="M20457" t="str">
        <f t="shared" si="955"/>
        <v/>
      </c>
      <c r="N20457" s="66" t="str">
        <f t="shared" si="956"/>
        <v/>
      </c>
    </row>
    <row r="20458" spans="1:14" x14ac:dyDescent="0.25">
      <c r="A20458" s="51">
        <f t="shared" si="954"/>
        <v>20456</v>
      </c>
      <c r="B20458" s="3">
        <v>39981</v>
      </c>
      <c r="C20458" s="8">
        <v>910.71</v>
      </c>
      <c r="D20458" s="50">
        <v>-1.3816243955393492E-3</v>
      </c>
      <c r="E20458" s="16">
        <v>50.569082672706863</v>
      </c>
      <c r="F20458" s="63">
        <v>5156.9082672706863</v>
      </c>
      <c r="G20458" s="64">
        <v>8862.6840317101087</v>
      </c>
      <c r="H20458" s="65">
        <v>-0.41813244736926158</v>
      </c>
      <c r="J20458" s="69">
        <v>426</v>
      </c>
      <c r="K20458" s="68">
        <v>-0.56775388940357152</v>
      </c>
      <c r="L20458" s="70">
        <f t="array" ref="L20458">PRODUCT(1+D20436:D20458)-1</f>
        <v>1.9752091101481239E-2</v>
      </c>
      <c r="M20458" t="str">
        <f t="shared" si="955"/>
        <v/>
      </c>
      <c r="N20458" s="66" t="str">
        <f t="shared" si="956"/>
        <v/>
      </c>
    </row>
    <row r="20459" spans="1:14" x14ac:dyDescent="0.25">
      <c r="A20459" s="51">
        <f t="shared" si="954"/>
        <v>20457</v>
      </c>
      <c r="B20459" s="3">
        <v>39982</v>
      </c>
      <c r="C20459" s="8">
        <v>918.37</v>
      </c>
      <c r="D20459" s="50">
        <v>8.4110199734273028E-3</v>
      </c>
      <c r="E20459" s="16">
        <v>51.002831257078327</v>
      </c>
      <c r="F20459" s="63">
        <v>5200.2831257078324</v>
      </c>
      <c r="G20459" s="64">
        <v>8862.6840317101087</v>
      </c>
      <c r="H20459" s="65">
        <v>-0.41323834776219526</v>
      </c>
      <c r="J20459" s="69">
        <v>427</v>
      </c>
      <c r="K20459" s="68">
        <v>-0.56775388940357152</v>
      </c>
      <c r="L20459" s="70">
        <f t="array" ref="L20459">PRODUCT(1+D20437:D20459)-1</f>
        <v>4.0197988401594609E-2</v>
      </c>
      <c r="M20459" t="str">
        <f t="shared" si="955"/>
        <v/>
      </c>
      <c r="N20459" s="66" t="str">
        <f t="shared" si="956"/>
        <v/>
      </c>
    </row>
    <row r="20460" spans="1:14" x14ac:dyDescent="0.25">
      <c r="A20460" s="51">
        <f t="shared" si="954"/>
        <v>20458</v>
      </c>
      <c r="B20460" s="3">
        <v>39983</v>
      </c>
      <c r="C20460" s="8">
        <v>921.23</v>
      </c>
      <c r="D20460" s="50">
        <v>3.1142132256063437E-3</v>
      </c>
      <c r="E20460" s="16">
        <v>51.164779161948097</v>
      </c>
      <c r="F20460" s="63">
        <v>5216.4779161948099</v>
      </c>
      <c r="G20460" s="64">
        <v>8862.6840317101087</v>
      </c>
      <c r="H20460" s="65">
        <v>-0.41141104686451757</v>
      </c>
      <c r="J20460" s="69">
        <v>428</v>
      </c>
      <c r="K20460" s="68">
        <v>-0.56775388940357152</v>
      </c>
      <c r="L20460" s="70">
        <f t="array" ref="L20460">PRODUCT(1+D20438:D20460)-1</f>
        <v>1.2663376240779955E-2</v>
      </c>
      <c r="M20460" t="str">
        <f t="shared" si="955"/>
        <v/>
      </c>
      <c r="N20460" s="66" t="str">
        <f t="shared" si="956"/>
        <v/>
      </c>
    </row>
    <row r="20461" spans="1:14" x14ac:dyDescent="0.25">
      <c r="A20461" s="51">
        <f t="shared" si="954"/>
        <v>20459</v>
      </c>
      <c r="B20461" s="3">
        <v>39986</v>
      </c>
      <c r="C20461" s="8">
        <v>893.04</v>
      </c>
      <c r="D20461" s="50">
        <v>-3.0600392952899957E-2</v>
      </c>
      <c r="E20461" s="16">
        <v>49.568516421291235</v>
      </c>
      <c r="F20461" s="63">
        <v>5056.8516421291233</v>
      </c>
      <c r="G20461" s="64">
        <v>8862.6840317101087</v>
      </c>
      <c r="H20461" s="65">
        <v>-0.42942210011819937</v>
      </c>
      <c r="J20461" s="69">
        <v>429</v>
      </c>
      <c r="K20461" s="68">
        <v>-0.56775388940357152</v>
      </c>
      <c r="L20461" s="70">
        <f t="array" ref="L20461">PRODUCT(1+D20439:D20461)-1</f>
        <v>-1.6616563707839149E-2</v>
      </c>
      <c r="M20461" t="str">
        <f t="shared" si="955"/>
        <v/>
      </c>
      <c r="N20461" s="66" t="str">
        <f t="shared" si="956"/>
        <v/>
      </c>
    </row>
    <row r="20462" spans="1:14" x14ac:dyDescent="0.25">
      <c r="A20462" s="51">
        <f t="shared" si="954"/>
        <v>20460</v>
      </c>
      <c r="B20462" s="3">
        <v>39987</v>
      </c>
      <c r="C20462" s="8">
        <v>895.1</v>
      </c>
      <c r="D20462" s="50">
        <v>2.3067275821913036E-3</v>
      </c>
      <c r="E20462" s="16">
        <v>49.68516421291072</v>
      </c>
      <c r="F20462" s="63">
        <v>5068.5164212910722</v>
      </c>
      <c r="G20462" s="64">
        <v>8862.6840317101087</v>
      </c>
      <c r="H20462" s="65">
        <v>-0.42810593233875327</v>
      </c>
      <c r="J20462" s="69">
        <v>430</v>
      </c>
      <c r="K20462" s="68">
        <v>-0.56775388940357152</v>
      </c>
      <c r="L20462" s="70">
        <f t="array" ref="L20462">PRODUCT(1+D20440:D20462)-1</f>
        <v>-9.2642810497303163E-3</v>
      </c>
      <c r="M20462" t="str">
        <f t="shared" si="955"/>
        <v/>
      </c>
      <c r="N20462" s="66" t="str">
        <f t="shared" si="956"/>
        <v/>
      </c>
    </row>
    <row r="20463" spans="1:14" x14ac:dyDescent="0.25">
      <c r="A20463" s="51">
        <f t="shared" si="954"/>
        <v>20461</v>
      </c>
      <c r="B20463" s="3">
        <v>39988</v>
      </c>
      <c r="C20463" s="8">
        <v>900.94</v>
      </c>
      <c r="D20463" s="50">
        <v>6.5244106803710178E-3</v>
      </c>
      <c r="E20463" s="16">
        <v>50.015855039637792</v>
      </c>
      <c r="F20463" s="63">
        <v>5101.585503963779</v>
      </c>
      <c r="G20463" s="64">
        <v>8862.6840317101087</v>
      </c>
      <c r="H20463" s="65">
        <v>-0.42437466057566342</v>
      </c>
      <c r="J20463" s="69">
        <v>431</v>
      </c>
      <c r="K20463" s="68">
        <v>-0.56775388940357152</v>
      </c>
      <c r="L20463" s="70">
        <f t="array" ref="L20463">PRODUCT(1+D20441:D20463)-1</f>
        <v>1.4195175216417333E-2</v>
      </c>
      <c r="M20463" t="str">
        <f t="shared" si="955"/>
        <v/>
      </c>
      <c r="N20463" s="66" t="str">
        <f t="shared" si="956"/>
        <v/>
      </c>
    </row>
    <row r="20464" spans="1:14" x14ac:dyDescent="0.25">
      <c r="A20464" s="51">
        <f t="shared" si="954"/>
        <v>20462</v>
      </c>
      <c r="B20464" s="3">
        <v>39989</v>
      </c>
      <c r="C20464" s="8">
        <v>920.26</v>
      </c>
      <c r="D20464" s="50">
        <v>2.1444269318711573E-2</v>
      </c>
      <c r="E20464" s="16">
        <v>51.109852774632131</v>
      </c>
      <c r="F20464" s="63">
        <v>5210.9852774632127</v>
      </c>
      <c r="G20464" s="64">
        <v>8862.6840317101087</v>
      </c>
      <c r="H20464" s="65">
        <v>-0.41203079577037327</v>
      </c>
      <c r="J20464" s="69">
        <v>432</v>
      </c>
      <c r="K20464" s="68">
        <v>-0.56775388940357152</v>
      </c>
      <c r="L20464" s="70">
        <f t="array" ref="L20464">PRODUCT(1+D20442:D20464)-1</f>
        <v>3.7497181510710353E-2</v>
      </c>
      <c r="M20464" t="str">
        <f t="shared" si="955"/>
        <v/>
      </c>
      <c r="N20464" s="66" t="str">
        <f t="shared" si="956"/>
        <v/>
      </c>
    </row>
    <row r="20465" spans="1:14" x14ac:dyDescent="0.25">
      <c r="A20465" s="51">
        <f t="shared" si="954"/>
        <v>20463</v>
      </c>
      <c r="B20465" s="3">
        <v>39990</v>
      </c>
      <c r="C20465" s="8">
        <v>918.9</v>
      </c>
      <c r="D20465" s="50">
        <v>-1.4778432182209755E-3</v>
      </c>
      <c r="E20465" s="16">
        <v>51.032842582106646</v>
      </c>
      <c r="F20465" s="63">
        <v>5203.284258210665</v>
      </c>
      <c r="G20465" s="64">
        <v>8862.6840317101087</v>
      </c>
      <c r="H20465" s="65">
        <v>-0.41289972207136671</v>
      </c>
      <c r="J20465" s="69">
        <v>433</v>
      </c>
      <c r="K20465" s="68">
        <v>-0.56775388940357152</v>
      </c>
      <c r="L20465" s="70">
        <f t="array" ref="L20465">PRODUCT(1+D20443:D20465)-1</f>
        <v>9.4141684883513044E-3</v>
      </c>
      <c r="M20465" t="str">
        <f t="shared" si="955"/>
        <v/>
      </c>
      <c r="N20465" s="66" t="str">
        <f t="shared" si="956"/>
        <v/>
      </c>
    </row>
    <row r="20466" spans="1:14" x14ac:dyDescent="0.25">
      <c r="A20466" s="51">
        <f t="shared" si="954"/>
        <v>20464</v>
      </c>
      <c r="B20466" s="3">
        <v>39993</v>
      </c>
      <c r="C20466" s="8">
        <v>927.23</v>
      </c>
      <c r="D20466" s="50">
        <v>9.065186636195488E-3</v>
      </c>
      <c r="E20466" s="16">
        <v>51.504530011325222</v>
      </c>
      <c r="F20466" s="63">
        <v>5250.4530011325223</v>
      </c>
      <c r="G20466" s="64">
        <v>8862.6840317101087</v>
      </c>
      <c r="H20466" s="65">
        <v>-0.40757754847778149</v>
      </c>
      <c r="J20466" s="69">
        <v>434</v>
      </c>
      <c r="K20466" s="68">
        <v>-0.56775388940357152</v>
      </c>
      <c r="L20466" s="70">
        <f t="array" ref="L20466">PRODUCT(1+D20444:D20466)-1</f>
        <v>3.8261706940183604E-2</v>
      </c>
      <c r="M20466" t="str">
        <f t="shared" si="955"/>
        <v/>
      </c>
      <c r="N20466" s="66" t="str">
        <f t="shared" si="956"/>
        <v/>
      </c>
    </row>
    <row r="20467" spans="1:14" x14ac:dyDescent="0.25">
      <c r="A20467" s="51">
        <f t="shared" si="954"/>
        <v>20465</v>
      </c>
      <c r="B20467" s="3">
        <v>39994</v>
      </c>
      <c r="C20467" s="8">
        <v>919.32</v>
      </c>
      <c r="D20467" s="50">
        <v>-8.5307852420650754E-3</v>
      </c>
      <c r="E20467" s="16">
        <v>51.056625141563046</v>
      </c>
      <c r="F20467" s="63">
        <v>5205.6625141563045</v>
      </c>
      <c r="G20467" s="64">
        <v>8862.6840317101087</v>
      </c>
      <c r="H20467" s="65">
        <v>-0.41263137718429521</v>
      </c>
      <c r="J20467" s="69">
        <v>435</v>
      </c>
      <c r="K20467" s="68">
        <v>-0.56775388940357152</v>
      </c>
      <c r="L20467" s="70">
        <f t="array" ref="L20467">PRODUCT(1+D20445:D20467)-1</f>
        <v>1.3773254082904529E-2</v>
      </c>
      <c r="M20467" t="str">
        <f t="shared" si="955"/>
        <v/>
      </c>
      <c r="N20467" s="66" t="str">
        <f t="shared" si="956"/>
        <v/>
      </c>
    </row>
    <row r="20468" spans="1:14" x14ac:dyDescent="0.25">
      <c r="A20468" s="51">
        <f t="shared" si="954"/>
        <v>20466</v>
      </c>
      <c r="B20468" s="3">
        <v>39995</v>
      </c>
      <c r="C20468" s="8">
        <v>923.33</v>
      </c>
      <c r="D20468" s="50">
        <v>4.3619196797632931E-3</v>
      </c>
      <c r="E20468" s="16">
        <v>51.28369195923009</v>
      </c>
      <c r="F20468" s="63">
        <v>5228.3691959230091</v>
      </c>
      <c r="G20468" s="64">
        <v>8862.6840317101087</v>
      </c>
      <c r="H20468" s="65">
        <v>-0.41006932242915994</v>
      </c>
      <c r="J20468" s="69">
        <v>436</v>
      </c>
      <c r="K20468" s="68">
        <v>-0.56775388940357152</v>
      </c>
      <c r="L20468" s="70">
        <f t="array" ref="L20468">PRODUCT(1+D20446:D20468)-1</f>
        <v>4.5586091346263569E-3</v>
      </c>
      <c r="M20468" t="str">
        <f t="shared" si="955"/>
        <v/>
      </c>
      <c r="N20468" s="66" t="str">
        <f t="shared" si="956"/>
        <v/>
      </c>
    </row>
    <row r="20469" spans="1:14" x14ac:dyDescent="0.25">
      <c r="A20469" s="51">
        <f t="shared" si="954"/>
        <v>20467</v>
      </c>
      <c r="B20469" s="3">
        <v>39996</v>
      </c>
      <c r="C20469" s="8">
        <v>896.42</v>
      </c>
      <c r="D20469" s="50">
        <v>-2.9144509546966013E-2</v>
      </c>
      <c r="E20469" s="16">
        <v>49.759909399773676</v>
      </c>
      <c r="F20469" s="63">
        <v>5075.9909399773678</v>
      </c>
      <c r="G20469" s="64">
        <v>8862.6840317101087</v>
      </c>
      <c r="H20469" s="65">
        <v>-0.42726256269367147</v>
      </c>
      <c r="J20469" s="69">
        <v>437</v>
      </c>
      <c r="K20469" s="68">
        <v>-0.56775388940357152</v>
      </c>
      <c r="L20469" s="70">
        <f t="array" ref="L20469">PRODUCT(1+D20447:D20469)-1</f>
        <v>-4.9264479726791377E-2</v>
      </c>
      <c r="M20469" t="str">
        <f t="shared" si="955"/>
        <v/>
      </c>
      <c r="N20469" s="66" t="str">
        <f t="shared" si="956"/>
        <v/>
      </c>
    </row>
    <row r="20470" spans="1:14" x14ac:dyDescent="0.25">
      <c r="A20470" s="51">
        <f t="shared" si="954"/>
        <v>20468</v>
      </c>
      <c r="B20470" s="3">
        <v>40000</v>
      </c>
      <c r="C20470" s="8">
        <v>898.72</v>
      </c>
      <c r="D20470" s="50">
        <v>2.5657615849714599E-3</v>
      </c>
      <c r="E20470" s="16">
        <v>49.890147225368246</v>
      </c>
      <c r="F20470" s="63">
        <v>5089.0147225368246</v>
      </c>
      <c r="G20470" s="64">
        <v>8862.6840317101087</v>
      </c>
      <c r="H20470" s="65">
        <v>-0.42579305497875586</v>
      </c>
      <c r="J20470" s="69">
        <v>438</v>
      </c>
      <c r="K20470" s="68">
        <v>-0.56775388940357152</v>
      </c>
      <c r="L20470" s="70">
        <f t="array" ref="L20470">PRODUCT(1+D20448:D20470)-1</f>
        <v>-4.8711814890869398E-2</v>
      </c>
      <c r="M20470" t="str">
        <f t="shared" si="955"/>
        <v/>
      </c>
      <c r="N20470" s="66" t="str">
        <f t="shared" si="956"/>
        <v/>
      </c>
    </row>
    <row r="20471" spans="1:14" x14ac:dyDescent="0.25">
      <c r="A20471" s="51">
        <f t="shared" si="954"/>
        <v>20469</v>
      </c>
      <c r="B20471" s="3">
        <v>40001</v>
      </c>
      <c r="C20471" s="8">
        <v>881.03</v>
      </c>
      <c r="D20471" s="50">
        <v>-1.9683549937689171E-2</v>
      </c>
      <c r="E20471" s="16">
        <v>48.888448471121357</v>
      </c>
      <c r="F20471" s="63">
        <v>4988.8448471121355</v>
      </c>
      <c r="G20471" s="64">
        <v>8862.6840317101087</v>
      </c>
      <c r="H20471" s="65">
        <v>-0.43709548605564952</v>
      </c>
      <c r="J20471" s="69">
        <v>439</v>
      </c>
      <c r="K20471" s="68">
        <v>-0.56775388940357152</v>
      </c>
      <c r="L20471" s="70">
        <f t="array" ref="L20471">PRODUCT(1+D20449:D20471)-1</f>
        <v>-5.44453507340944E-2</v>
      </c>
      <c r="M20471" t="str">
        <f t="shared" si="955"/>
        <v/>
      </c>
      <c r="N20471" s="66" t="str">
        <f t="shared" si="956"/>
        <v/>
      </c>
    </row>
    <row r="20472" spans="1:14" x14ac:dyDescent="0.25">
      <c r="A20472" s="51">
        <f t="shared" si="954"/>
        <v>20470</v>
      </c>
      <c r="B20472" s="3">
        <v>40002</v>
      </c>
      <c r="C20472" s="8">
        <v>879.56</v>
      </c>
      <c r="D20472" s="50">
        <v>-1.6685016401257746E-3</v>
      </c>
      <c r="E20472" s="16">
        <v>48.805209513023961</v>
      </c>
      <c r="F20472" s="63">
        <v>4980.5209513023965</v>
      </c>
      <c r="G20472" s="64">
        <v>8862.6840317101087</v>
      </c>
      <c r="H20472" s="65">
        <v>-0.43803469316039978</v>
      </c>
      <c r="J20472" s="69">
        <v>440</v>
      </c>
      <c r="K20472" s="68">
        <v>-0.56775388940357152</v>
      </c>
      <c r="L20472" s="70">
        <f t="array" ref="L20472">PRODUCT(1+D20450:D20472)-1</f>
        <v>-6.6740233007235861E-2</v>
      </c>
      <c r="M20472" t="str">
        <f t="shared" si="955"/>
        <v/>
      </c>
      <c r="N20472" s="66" t="str">
        <f t="shared" si="956"/>
        <v/>
      </c>
    </row>
    <row r="20473" spans="1:14" x14ac:dyDescent="0.25">
      <c r="A20473" s="51">
        <f t="shared" si="954"/>
        <v>20471</v>
      </c>
      <c r="B20473" s="3">
        <v>40003</v>
      </c>
      <c r="C20473" s="8">
        <v>882.68</v>
      </c>
      <c r="D20473" s="50">
        <v>3.5472281595343436E-3</v>
      </c>
      <c r="E20473" s="16">
        <v>48.981879954700069</v>
      </c>
      <c r="F20473" s="63">
        <v>4998.1879954700071</v>
      </c>
      <c r="G20473" s="64">
        <v>8862.6840317101087</v>
      </c>
      <c r="H20473" s="65">
        <v>-0.43604127399929704</v>
      </c>
      <c r="J20473" s="69">
        <v>441</v>
      </c>
      <c r="K20473" s="68">
        <v>-0.56775388940357152</v>
      </c>
      <c r="L20473" s="70">
        <f t="array" ref="L20473">PRODUCT(1+D20451:D20473)-1</f>
        <v>-6.1068621089469977E-2</v>
      </c>
      <c r="M20473" t="str">
        <f t="shared" si="955"/>
        <v/>
      </c>
      <c r="N20473" s="66" t="str">
        <f t="shared" si="956"/>
        <v/>
      </c>
    </row>
    <row r="20474" spans="1:14" x14ac:dyDescent="0.25">
      <c r="A20474" s="51">
        <f t="shared" si="954"/>
        <v>20472</v>
      </c>
      <c r="B20474" s="3">
        <v>40004</v>
      </c>
      <c r="C20474" s="8">
        <v>879.13</v>
      </c>
      <c r="D20474" s="50">
        <v>-4.0218425703538729E-3</v>
      </c>
      <c r="E20474" s="16">
        <v>48.780860702151941</v>
      </c>
      <c r="F20474" s="63">
        <v>4978.086070215194</v>
      </c>
      <c r="G20474" s="64">
        <v>8862.6840317101087</v>
      </c>
      <c r="H20474" s="65">
        <v>-0.43830942721144917</v>
      </c>
      <c r="J20474" s="69">
        <v>442</v>
      </c>
      <c r="K20474" s="68">
        <v>-0.56775388940357152</v>
      </c>
      <c r="L20474" s="70">
        <f t="array" ref="L20474">PRODUCT(1+D20452:D20474)-1</f>
        <v>-6.3898886215047579E-2</v>
      </c>
      <c r="M20474" t="str">
        <f t="shared" si="955"/>
        <v/>
      </c>
      <c r="N20474" s="66" t="str">
        <f t="shared" si="956"/>
        <v/>
      </c>
    </row>
    <row r="20475" spans="1:14" x14ac:dyDescent="0.25">
      <c r="A20475" s="51">
        <f t="shared" si="954"/>
        <v>20473</v>
      </c>
      <c r="B20475" s="3">
        <v>40007</v>
      </c>
      <c r="C20475" s="8">
        <v>901.05</v>
      </c>
      <c r="D20475" s="50">
        <v>2.4933741312433755E-2</v>
      </c>
      <c r="E20475" s="16">
        <v>50.022083805209697</v>
      </c>
      <c r="F20475" s="63">
        <v>5102.2083805209695</v>
      </c>
      <c r="G20475" s="64">
        <v>8862.6840317101087</v>
      </c>
      <c r="H20475" s="65">
        <v>-0.42430437977190671</v>
      </c>
      <c r="J20475" s="69">
        <v>443</v>
      </c>
      <c r="K20475" s="68">
        <v>-0.56775388940357152</v>
      </c>
      <c r="L20475" s="70">
        <f t="array" ref="L20475">PRODUCT(1+D20453:D20475)-1</f>
        <v>-4.3907770338380003E-2</v>
      </c>
      <c r="M20475" t="str">
        <f t="shared" si="955"/>
        <v/>
      </c>
      <c r="N20475" s="66" t="str">
        <f t="shared" si="956"/>
        <v/>
      </c>
    </row>
    <row r="20476" spans="1:14" x14ac:dyDescent="0.25">
      <c r="A20476" s="51">
        <f t="shared" si="954"/>
        <v>20474</v>
      </c>
      <c r="B20476" s="3">
        <v>40008</v>
      </c>
      <c r="C20476" s="8">
        <v>905.84</v>
      </c>
      <c r="D20476" s="50">
        <v>5.3160201986572897E-3</v>
      </c>
      <c r="E20476" s="16">
        <v>50.293318233295778</v>
      </c>
      <c r="F20476" s="63">
        <v>5129.3318233295777</v>
      </c>
      <c r="G20476" s="64">
        <v>8862.6840317101087</v>
      </c>
      <c r="H20476" s="65">
        <v>-0.42124397022649562</v>
      </c>
      <c r="J20476" s="69">
        <v>444</v>
      </c>
      <c r="K20476" s="68">
        <v>-0.56775388940357152</v>
      </c>
      <c r="L20476" s="70">
        <f t="array" ref="L20476">PRODUCT(1+D20454:D20476)-1</f>
        <v>-3.5468242559760998E-2</v>
      </c>
      <c r="M20476" t="str">
        <f t="shared" si="955"/>
        <v/>
      </c>
      <c r="N20476" s="66" t="str">
        <f t="shared" si="956"/>
        <v/>
      </c>
    </row>
    <row r="20477" spans="1:14" x14ac:dyDescent="0.25">
      <c r="A20477" s="51">
        <f t="shared" si="954"/>
        <v>20475</v>
      </c>
      <c r="B20477" s="3">
        <v>40009</v>
      </c>
      <c r="C20477" s="8">
        <v>932.68</v>
      </c>
      <c r="D20477" s="50">
        <v>2.9629956725249373E-2</v>
      </c>
      <c r="E20477" s="16">
        <v>51.813137032842775</v>
      </c>
      <c r="F20477" s="63">
        <v>5281.3137032842778</v>
      </c>
      <c r="G20477" s="64">
        <v>8862.6840317101087</v>
      </c>
      <c r="H20477" s="65">
        <v>-0.4040954541098295</v>
      </c>
      <c r="J20477" s="69">
        <v>445</v>
      </c>
      <c r="K20477" s="68">
        <v>-0.56775388940357152</v>
      </c>
      <c r="L20477" s="70">
        <f t="array" ref="L20477">PRODUCT(1+D20455:D20477)-1</f>
        <v>-1.2922139084972417E-2</v>
      </c>
      <c r="M20477" t="str">
        <f t="shared" si="955"/>
        <v/>
      </c>
      <c r="N20477" s="66" t="str">
        <f t="shared" si="956"/>
        <v/>
      </c>
    </row>
    <row r="20478" spans="1:14" x14ac:dyDescent="0.25">
      <c r="A20478" s="51">
        <f t="shared" si="954"/>
        <v>20476</v>
      </c>
      <c r="B20478" s="3">
        <v>40010</v>
      </c>
      <c r="C20478" s="8">
        <v>940.74</v>
      </c>
      <c r="D20478" s="50">
        <v>8.6417635201785359E-3</v>
      </c>
      <c r="E20478" s="16">
        <v>52.269535673839385</v>
      </c>
      <c r="F20478" s="63">
        <v>5326.9535673839382</v>
      </c>
      <c r="G20478" s="64">
        <v>8862.6840317101087</v>
      </c>
      <c r="H20478" s="65">
        <v>-0.39894578794364732</v>
      </c>
      <c r="J20478" s="69">
        <v>446</v>
      </c>
      <c r="K20478" s="68">
        <v>-0.56775388940357152</v>
      </c>
      <c r="L20478" s="70">
        <f t="array" ref="L20478">PRODUCT(1+D20456:D20478)-1</f>
        <v>-5.780957715517232E-3</v>
      </c>
      <c r="M20478" t="str">
        <f t="shared" si="955"/>
        <v/>
      </c>
      <c r="N20478" s="66" t="str">
        <f t="shared" si="956"/>
        <v/>
      </c>
    </row>
    <row r="20479" spans="1:14" x14ac:dyDescent="0.25">
      <c r="A20479" s="51">
        <f t="shared" si="954"/>
        <v>20477</v>
      </c>
      <c r="B20479" s="3">
        <v>40011</v>
      </c>
      <c r="C20479" s="8">
        <v>940.38</v>
      </c>
      <c r="D20479" s="50">
        <v>-3.8267746667519642E-4</v>
      </c>
      <c r="E20479" s="16">
        <v>52.249150622876755</v>
      </c>
      <c r="F20479" s="63">
        <v>5324.915062287675</v>
      </c>
      <c r="G20479" s="64">
        <v>8862.6840317101087</v>
      </c>
      <c r="H20479" s="65">
        <v>-0.39917579784685153</v>
      </c>
      <c r="J20479" s="69">
        <v>447</v>
      </c>
      <c r="K20479" s="68">
        <v>-0.56775388940357152</v>
      </c>
      <c r="L20479" s="70">
        <f t="array" ref="L20479">PRODUCT(1+D20457:D20479)-1</f>
        <v>1.8035768414671471E-2</v>
      </c>
      <c r="M20479" t="str">
        <f t="shared" si="955"/>
        <v/>
      </c>
      <c r="N20479" s="66" t="str">
        <f t="shared" si="956"/>
        <v/>
      </c>
    </row>
    <row r="20480" spans="1:14" x14ac:dyDescent="0.25">
      <c r="A20480" s="51">
        <f t="shared" si="954"/>
        <v>20478</v>
      </c>
      <c r="B20480" s="3">
        <v>40014</v>
      </c>
      <c r="C20480" s="8">
        <v>951.13</v>
      </c>
      <c r="D20480" s="50">
        <v>1.1431548948297454E-2</v>
      </c>
      <c r="E20480" s="16">
        <v>52.857870894677433</v>
      </c>
      <c r="F20480" s="63">
        <v>5385.7870894677435</v>
      </c>
      <c r="G20480" s="64">
        <v>8862.6840317101087</v>
      </c>
      <c r="H20480" s="65">
        <v>-0.392307446570616</v>
      </c>
      <c r="J20480" s="69">
        <v>448</v>
      </c>
      <c r="K20480" s="68">
        <v>-0.56775388940357152</v>
      </c>
      <c r="L20480" s="70">
        <f t="array" ref="L20480">PRODUCT(1+D20458:D20480)-1</f>
        <v>4.294000899152417E-2</v>
      </c>
      <c r="M20480" t="str">
        <f t="shared" si="955"/>
        <v/>
      </c>
      <c r="N20480" s="66" t="str">
        <f t="shared" si="956"/>
        <v/>
      </c>
    </row>
    <row r="20481" spans="1:14" x14ac:dyDescent="0.25">
      <c r="A20481" s="51">
        <f t="shared" si="954"/>
        <v>20479</v>
      </c>
      <c r="B20481" s="3">
        <v>40015</v>
      </c>
      <c r="C20481" s="8">
        <v>954.58</v>
      </c>
      <c r="D20481" s="50">
        <v>3.6272644118049424E-3</v>
      </c>
      <c r="E20481" s="16">
        <v>53.053227633069284</v>
      </c>
      <c r="F20481" s="63">
        <v>5405.3227633069282</v>
      </c>
      <c r="G20481" s="64">
        <v>8862.6840317101087</v>
      </c>
      <c r="H20481" s="65">
        <v>-0.3901031849982427</v>
      </c>
      <c r="J20481" s="69">
        <v>449</v>
      </c>
      <c r="K20481" s="68">
        <v>-0.56775388940357152</v>
      </c>
      <c r="L20481" s="70">
        <f t="array" ref="L20481">PRODUCT(1+D20459:D20481)-1</f>
        <v>4.8171207080190737E-2</v>
      </c>
      <c r="M20481" t="str">
        <f t="shared" si="955"/>
        <v/>
      </c>
      <c r="N20481" s="66" t="str">
        <f t="shared" si="956"/>
        <v/>
      </c>
    </row>
    <row r="20482" spans="1:14" x14ac:dyDescent="0.25">
      <c r="A20482" s="51">
        <f t="shared" si="954"/>
        <v>20480</v>
      </c>
      <c r="B20482" s="3">
        <v>40016</v>
      </c>
      <c r="C20482" s="8">
        <v>954.07</v>
      </c>
      <c r="D20482" s="50">
        <v>-5.3426637893105866E-4</v>
      </c>
      <c r="E20482" s="16">
        <v>53.024348810872226</v>
      </c>
      <c r="F20482" s="63">
        <v>5402.4348810872225</v>
      </c>
      <c r="G20482" s="64">
        <v>8862.6840317101087</v>
      </c>
      <c r="H20482" s="65">
        <v>-0.39042903236111537</v>
      </c>
      <c r="J20482" s="69">
        <v>450</v>
      </c>
      <c r="K20482" s="68">
        <v>-0.56775388940357152</v>
      </c>
      <c r="L20482" s="70">
        <f t="array" ref="L20482">PRODUCT(1+D20460:D20482)-1</f>
        <v>3.8873221032917238E-2</v>
      </c>
      <c r="M20482" t="str">
        <f t="shared" si="955"/>
        <v/>
      </c>
      <c r="N20482" s="66" t="str">
        <f t="shared" si="956"/>
        <v/>
      </c>
    </row>
    <row r="20483" spans="1:14" x14ac:dyDescent="0.25">
      <c r="A20483" s="51">
        <f t="shared" si="954"/>
        <v>20481</v>
      </c>
      <c r="B20483" s="3">
        <v>40017</v>
      </c>
      <c r="C20483" s="8">
        <v>976.29</v>
      </c>
      <c r="D20483" s="50">
        <v>2.3289695724632242E-2</v>
      </c>
      <c r="E20483" s="16">
        <v>54.282559456398836</v>
      </c>
      <c r="F20483" s="63">
        <v>5528.255945639884</v>
      </c>
      <c r="G20483" s="64">
        <v>8862.6840317101087</v>
      </c>
      <c r="H20483" s="65">
        <v>-0.376232310002236</v>
      </c>
      <c r="J20483" s="69">
        <v>451</v>
      </c>
      <c r="K20483" s="68">
        <v>-0.56775388940357152</v>
      </c>
      <c r="L20483" s="70">
        <f t="array" ref="L20483">PRODUCT(1+D20461:D20483)-1</f>
        <v>5.9767918977888357E-2</v>
      </c>
      <c r="M20483" t="str">
        <f t="shared" si="955"/>
        <v/>
      </c>
      <c r="N20483" s="66" t="str">
        <f t="shared" si="956"/>
        <v/>
      </c>
    </row>
    <row r="20484" spans="1:14" x14ac:dyDescent="0.25">
      <c r="A20484" s="51">
        <f t="shared" si="954"/>
        <v>20482</v>
      </c>
      <c r="B20484" s="3">
        <v>40018</v>
      </c>
      <c r="C20484" s="8">
        <v>979.26</v>
      </c>
      <c r="D20484" s="50">
        <v>3.042128875641481E-3</v>
      </c>
      <c r="E20484" s="16">
        <v>54.450736126840511</v>
      </c>
      <c r="F20484" s="63">
        <v>5545.0736126840511</v>
      </c>
      <c r="G20484" s="64">
        <v>8862.6840317101087</v>
      </c>
      <c r="H20484" s="65">
        <v>-0.37433472830080172</v>
      </c>
      <c r="J20484" s="69">
        <v>452</v>
      </c>
      <c r="K20484" s="68">
        <v>-0.56775388940357152</v>
      </c>
      <c r="L20484" s="70">
        <f t="array" ref="L20484">PRODUCT(1+D20462:D20484)-1</f>
        <v>9.6546627250739148E-2</v>
      </c>
      <c r="M20484" t="str">
        <f t="shared" si="955"/>
        <v/>
      </c>
      <c r="N20484" s="66" t="str">
        <f t="shared" si="956"/>
        <v/>
      </c>
    </row>
    <row r="20485" spans="1:14" x14ac:dyDescent="0.25">
      <c r="A20485" s="51">
        <f t="shared" ref="A20485:A20548" si="957">A20484+1</f>
        <v>20483</v>
      </c>
      <c r="B20485" s="3">
        <v>40021</v>
      </c>
      <c r="C20485" s="8">
        <v>982.18</v>
      </c>
      <c r="D20485" s="50">
        <v>2.9818434327961718E-3</v>
      </c>
      <c r="E20485" s="16">
        <v>54.616081540204043</v>
      </c>
      <c r="F20485" s="63">
        <v>5561.6081540204041</v>
      </c>
      <c r="G20485" s="64">
        <v>8862.6840317101087</v>
      </c>
      <c r="H20485" s="65">
        <v>-0.37246909241925685</v>
      </c>
      <c r="J20485" s="69">
        <v>453</v>
      </c>
      <c r="K20485" s="68">
        <v>-0.56775388940357152</v>
      </c>
      <c r="L20485" s="70">
        <f t="array" ref="L20485">PRODUCT(1+D20463:D20485)-1</f>
        <v>9.7285219528544076E-2</v>
      </c>
      <c r="M20485" t="str">
        <f t="shared" si="955"/>
        <v/>
      </c>
      <c r="N20485" s="66" t="str">
        <f t="shared" si="956"/>
        <v/>
      </c>
    </row>
    <row r="20486" spans="1:14" x14ac:dyDescent="0.25">
      <c r="A20486" s="51">
        <f t="shared" si="957"/>
        <v>20484</v>
      </c>
      <c r="B20486" s="3">
        <v>40022</v>
      </c>
      <c r="C20486" s="8">
        <v>979.62</v>
      </c>
      <c r="D20486" s="50">
        <v>-2.6064468834632315E-3</v>
      </c>
      <c r="E20486" s="16">
        <v>54.471121177803141</v>
      </c>
      <c r="F20486" s="63">
        <v>5547.1121177803143</v>
      </c>
      <c r="G20486" s="64">
        <v>8862.6840317101087</v>
      </c>
      <c r="H20486" s="65">
        <v>-0.37410471839759751</v>
      </c>
      <c r="J20486" s="69">
        <v>454</v>
      </c>
      <c r="K20486" s="68">
        <v>-0.56775388940357152</v>
      </c>
      <c r="L20486" s="70">
        <f t="array" ref="L20486">PRODUCT(1+D20464:D20486)-1</f>
        <v>8.7331009834173523E-2</v>
      </c>
      <c r="M20486" t="str">
        <f t="shared" si="955"/>
        <v/>
      </c>
      <c r="N20486" s="66" t="str">
        <f t="shared" si="956"/>
        <v/>
      </c>
    </row>
    <row r="20487" spans="1:14" x14ac:dyDescent="0.25">
      <c r="A20487" s="51">
        <f t="shared" si="957"/>
        <v>20485</v>
      </c>
      <c r="B20487" s="3">
        <v>40023</v>
      </c>
      <c r="C20487" s="8">
        <v>975.15</v>
      </c>
      <c r="D20487" s="50">
        <v>-4.5629938139278847E-3</v>
      </c>
      <c r="E20487" s="16">
        <v>54.218006795017182</v>
      </c>
      <c r="F20487" s="63">
        <v>5521.8006795017182</v>
      </c>
      <c r="G20487" s="64">
        <v>8862.6840317101087</v>
      </c>
      <c r="H20487" s="65">
        <v>-0.37696067469571592</v>
      </c>
      <c r="J20487" s="69">
        <v>455</v>
      </c>
      <c r="K20487" s="68">
        <v>-0.56775388940357152</v>
      </c>
      <c r="L20487" s="70">
        <f t="array" ref="L20487">PRODUCT(1+D20465:D20487)-1</f>
        <v>5.9646186947167168E-2</v>
      </c>
      <c r="M20487" t="str">
        <f t="shared" si="955"/>
        <v/>
      </c>
      <c r="N20487" s="66" t="str">
        <f t="shared" si="956"/>
        <v/>
      </c>
    </row>
    <row r="20488" spans="1:14" x14ac:dyDescent="0.25">
      <c r="A20488" s="51">
        <f t="shared" si="957"/>
        <v>20486</v>
      </c>
      <c r="B20488" s="3">
        <v>40024</v>
      </c>
      <c r="C20488" s="8">
        <v>986.75</v>
      </c>
      <c r="D20488" s="50">
        <v>1.189560580423521E-2</v>
      </c>
      <c r="E20488" s="16">
        <v>54.874858437146287</v>
      </c>
      <c r="F20488" s="63">
        <v>5587.4858437146286</v>
      </c>
      <c r="G20488" s="64">
        <v>8862.6840317101087</v>
      </c>
      <c r="H20488" s="65">
        <v>-0.36954924448135951</v>
      </c>
      <c r="J20488" s="69">
        <v>456</v>
      </c>
      <c r="K20488" s="68">
        <v>-0.56775388940357152</v>
      </c>
      <c r="L20488" s="70">
        <f t="array" ref="L20488">PRODUCT(1+D20466:D20488)-1</f>
        <v>7.3838284905865414E-2</v>
      </c>
      <c r="M20488" t="str">
        <f t="shared" si="955"/>
        <v/>
      </c>
      <c r="N20488" s="66" t="str">
        <f t="shared" si="956"/>
        <v/>
      </c>
    </row>
    <row r="20489" spans="1:14" x14ac:dyDescent="0.25">
      <c r="A20489" s="51">
        <f t="shared" si="957"/>
        <v>20487</v>
      </c>
      <c r="B20489" s="3">
        <v>40025</v>
      </c>
      <c r="C20489" s="8">
        <v>987.48</v>
      </c>
      <c r="D20489" s="50">
        <v>7.3980238155568756E-4</v>
      </c>
      <c r="E20489" s="16">
        <v>54.916194790487175</v>
      </c>
      <c r="F20489" s="63">
        <v>5591.6194790487179</v>
      </c>
      <c r="G20489" s="64">
        <v>8862.6840317101087</v>
      </c>
      <c r="H20489" s="65">
        <v>-0.36908283551097321</v>
      </c>
      <c r="J20489" s="69">
        <v>457</v>
      </c>
      <c r="K20489" s="68">
        <v>-0.56775388940357152</v>
      </c>
      <c r="L20489" s="70">
        <f t="array" ref="L20489">PRODUCT(1+D20467:D20489)-1</f>
        <v>6.4978484302708361E-2</v>
      </c>
      <c r="M20489" t="str">
        <f t="shared" si="955"/>
        <v/>
      </c>
      <c r="N20489" s="66" t="str">
        <f t="shared" si="956"/>
        <v/>
      </c>
    </row>
    <row r="20490" spans="1:14" x14ac:dyDescent="0.25">
      <c r="A20490" s="51">
        <f t="shared" si="957"/>
        <v>20488</v>
      </c>
      <c r="B20490" s="3">
        <v>40028</v>
      </c>
      <c r="C20490" s="8">
        <v>1002.63</v>
      </c>
      <c r="D20490" s="50">
        <v>1.5342082877627838E-2</v>
      </c>
      <c r="E20490" s="16">
        <v>55.774065685164409</v>
      </c>
      <c r="F20490" s="63">
        <v>5677.4065685164405</v>
      </c>
      <c r="G20490" s="64">
        <v>8862.6840317101087</v>
      </c>
      <c r="H20490" s="65">
        <v>-0.35940325208446466</v>
      </c>
      <c r="J20490" s="69">
        <v>458</v>
      </c>
      <c r="K20490" s="68">
        <v>-0.56775388940357152</v>
      </c>
      <c r="L20490" s="70">
        <f t="array" ref="L20490">PRODUCT(1+D20468:D20490)-1</f>
        <v>9.0621328808248691E-2</v>
      </c>
      <c r="M20490" t="str">
        <f t="shared" si="955"/>
        <v/>
      </c>
      <c r="N20490" s="66" t="str">
        <f t="shared" si="956"/>
        <v/>
      </c>
    </row>
    <row r="20491" spans="1:14" x14ac:dyDescent="0.25">
      <c r="A20491" s="51">
        <f t="shared" si="957"/>
        <v>20489</v>
      </c>
      <c r="B20491" s="3">
        <v>40029</v>
      </c>
      <c r="C20491" s="8">
        <v>1005.65</v>
      </c>
      <c r="D20491" s="50">
        <v>3.0120782342439867E-3</v>
      </c>
      <c r="E20491" s="16">
        <v>55.945073612684233</v>
      </c>
      <c r="F20491" s="63">
        <v>5694.5073612684237</v>
      </c>
      <c r="G20491" s="64">
        <v>8862.6840317101087</v>
      </c>
      <c r="H20491" s="65">
        <v>-0.35747372456314075</v>
      </c>
      <c r="J20491" s="69">
        <v>459</v>
      </c>
      <c r="K20491" s="68">
        <v>-0.56775388940357152</v>
      </c>
      <c r="L20491" s="70">
        <f t="array" ref="L20491">PRODUCT(1+D20469:D20491)-1</f>
        <v>8.9155556518254242E-2</v>
      </c>
      <c r="M20491" t="str">
        <f t="shared" si="955"/>
        <v/>
      </c>
      <c r="N20491" s="66" t="str">
        <f t="shared" si="956"/>
        <v/>
      </c>
    </row>
    <row r="20492" spans="1:14" x14ac:dyDescent="0.25">
      <c r="A20492" s="51">
        <f t="shared" si="957"/>
        <v>20490</v>
      </c>
      <c r="B20492" s="3">
        <v>40030</v>
      </c>
      <c r="C20492" s="8">
        <v>1002.72</v>
      </c>
      <c r="D20492" s="50">
        <v>-2.9135385074329223E-3</v>
      </c>
      <c r="E20492" s="16">
        <v>55.779161947905074</v>
      </c>
      <c r="F20492" s="63">
        <v>5677.9161947905077</v>
      </c>
      <c r="G20492" s="64">
        <v>8862.6840317101087</v>
      </c>
      <c r="H20492" s="65">
        <v>-0.3593457496086635</v>
      </c>
      <c r="J20492" s="69">
        <v>460</v>
      </c>
      <c r="K20492" s="68">
        <v>-0.56775388940357152</v>
      </c>
      <c r="L20492" s="70">
        <f t="array" ref="L20492">PRODUCT(1+D20470:D20492)-1</f>
        <v>0.11858280716628422</v>
      </c>
      <c r="M20492" t="str">
        <f t="shared" si="955"/>
        <v/>
      </c>
      <c r="N20492" s="66" t="str">
        <f t="shared" si="956"/>
        <v/>
      </c>
    </row>
    <row r="20493" spans="1:14" x14ac:dyDescent="0.25">
      <c r="A20493" s="51">
        <f t="shared" si="957"/>
        <v>20491</v>
      </c>
      <c r="B20493" s="3">
        <v>40031</v>
      </c>
      <c r="C20493" s="8">
        <v>997.08</v>
      </c>
      <c r="D20493" s="50">
        <v>-5.6247008137865206E-3</v>
      </c>
      <c r="E20493" s="16">
        <v>55.459796149490579</v>
      </c>
      <c r="F20493" s="63">
        <v>5645.9796149490576</v>
      </c>
      <c r="G20493" s="64">
        <v>8862.6840317101087</v>
      </c>
      <c r="H20493" s="65">
        <v>-0.36294923809219548</v>
      </c>
      <c r="J20493" s="69">
        <v>461</v>
      </c>
      <c r="K20493" s="68">
        <v>-0.56775388940357152</v>
      </c>
      <c r="L20493" s="70">
        <f t="array" ref="L20493">PRODUCT(1+D20471:D20493)-1</f>
        <v>0.10944454335054332</v>
      </c>
      <c r="M20493" t="str">
        <f t="shared" si="955"/>
        <v/>
      </c>
      <c r="N20493" s="66" t="str">
        <f t="shared" si="956"/>
        <v/>
      </c>
    </row>
    <row r="20494" spans="1:14" x14ac:dyDescent="0.25">
      <c r="A20494" s="51">
        <f t="shared" si="957"/>
        <v>20492</v>
      </c>
      <c r="B20494" s="3">
        <v>40032</v>
      </c>
      <c r="C20494" s="8">
        <v>1010.48</v>
      </c>
      <c r="D20494" s="50">
        <v>1.3439242588358047E-2</v>
      </c>
      <c r="E20494" s="16">
        <v>56.218573046432823</v>
      </c>
      <c r="F20494" s="63">
        <v>5721.8573046432821</v>
      </c>
      <c r="G20494" s="64">
        <v>8862.6840317101087</v>
      </c>
      <c r="H20494" s="65">
        <v>-0.35438775836181824</v>
      </c>
      <c r="J20494" s="69">
        <v>462</v>
      </c>
      <c r="K20494" s="68">
        <v>-0.56775388940357152</v>
      </c>
      <c r="L20494" s="70">
        <f t="array" ref="L20494">PRODUCT(1+D20472:D20494)-1</f>
        <v>0.14693029749270736</v>
      </c>
      <c r="M20494" t="str">
        <f t="shared" si="955"/>
        <v/>
      </c>
      <c r="N20494" s="66" t="str">
        <f t="shared" si="956"/>
        <v/>
      </c>
    </row>
    <row r="20495" spans="1:14" x14ac:dyDescent="0.25">
      <c r="A20495" s="51">
        <f t="shared" si="957"/>
        <v>20493</v>
      </c>
      <c r="B20495" s="3">
        <v>40035</v>
      </c>
      <c r="C20495" s="8">
        <v>1007.1</v>
      </c>
      <c r="D20495" s="50">
        <v>-3.3449449766447259E-3</v>
      </c>
      <c r="E20495" s="16">
        <v>56.027180067950376</v>
      </c>
      <c r="F20495" s="63">
        <v>5702.7180067950376</v>
      </c>
      <c r="G20495" s="64">
        <v>8862.6840317101087</v>
      </c>
      <c r="H20495" s="65">
        <v>-0.35654729578634614</v>
      </c>
      <c r="J20495" s="69">
        <v>463</v>
      </c>
      <c r="K20495" s="68">
        <v>-0.56775388940357152</v>
      </c>
      <c r="L20495" s="70">
        <f t="array" ref="L20495">PRODUCT(1+D20473:D20495)-1</f>
        <v>0.14500432034198996</v>
      </c>
      <c r="M20495" t="str">
        <f t="shared" si="955"/>
        <v/>
      </c>
      <c r="N20495" s="66" t="str">
        <f t="shared" si="956"/>
        <v/>
      </c>
    </row>
    <row r="20496" spans="1:14" x14ac:dyDescent="0.25">
      <c r="A20496" s="51">
        <f t="shared" si="957"/>
        <v>20494</v>
      </c>
      <c r="B20496" s="3">
        <v>40036</v>
      </c>
      <c r="C20496" s="8">
        <v>994.35</v>
      </c>
      <c r="D20496" s="50">
        <v>-1.2660113196306222E-2</v>
      </c>
      <c r="E20496" s="16">
        <v>55.305209513023989</v>
      </c>
      <c r="F20496" s="63">
        <v>5630.5209513023992</v>
      </c>
      <c r="G20496" s="64">
        <v>8862.6840317101087</v>
      </c>
      <c r="H20496" s="65">
        <v>-0.36469347985816025</v>
      </c>
      <c r="J20496" s="69">
        <v>464</v>
      </c>
      <c r="K20496" s="68">
        <v>-0.56775388940357152</v>
      </c>
      <c r="L20496" s="70">
        <f t="array" ref="L20496">PRODUCT(1+D20474:D20496)-1</f>
        <v>0.12651243938913304</v>
      </c>
      <c r="M20496" t="str">
        <f t="shared" si="955"/>
        <v/>
      </c>
      <c r="N20496" s="66" t="str">
        <f t="shared" si="956"/>
        <v/>
      </c>
    </row>
    <row r="20497" spans="1:14" x14ac:dyDescent="0.25">
      <c r="A20497" s="51">
        <f t="shared" si="957"/>
        <v>20495</v>
      </c>
      <c r="B20497" s="3">
        <v>40037</v>
      </c>
      <c r="C20497" s="8">
        <v>1005.81</v>
      </c>
      <c r="D20497" s="50">
        <v>1.1525116910544586E-2</v>
      </c>
      <c r="E20497" s="16">
        <v>55.954133635334301</v>
      </c>
      <c r="F20497" s="63">
        <v>5695.4133635334301</v>
      </c>
      <c r="G20497" s="64">
        <v>8862.6840317101087</v>
      </c>
      <c r="H20497" s="65">
        <v>-0.3573714979394943</v>
      </c>
      <c r="J20497" s="69">
        <v>465</v>
      </c>
      <c r="K20497" s="68">
        <v>-0.56775388940357152</v>
      </c>
      <c r="L20497" s="70">
        <f t="array" ref="L20497">PRODUCT(1+D20475:D20497)-1</f>
        <v>0.14409700499357392</v>
      </c>
      <c r="M20497" t="str">
        <f t="shared" si="955"/>
        <v/>
      </c>
      <c r="N20497" s="66" t="str">
        <f t="shared" si="956"/>
        <v/>
      </c>
    </row>
    <row r="20498" spans="1:14" x14ac:dyDescent="0.25">
      <c r="A20498" s="51">
        <f t="shared" si="957"/>
        <v>20496</v>
      </c>
      <c r="B20498" s="3">
        <v>40038</v>
      </c>
      <c r="C20498" s="8">
        <v>1012.73</v>
      </c>
      <c r="D20498" s="50">
        <v>6.8800270428810428E-3</v>
      </c>
      <c r="E20498" s="16">
        <v>56.345979614949265</v>
      </c>
      <c r="F20498" s="63">
        <v>5734.5979614949265</v>
      </c>
      <c r="G20498" s="64">
        <v>8862.6840317101087</v>
      </c>
      <c r="H20498" s="65">
        <v>-0.35295019646679193</v>
      </c>
      <c r="J20498" s="69">
        <v>466</v>
      </c>
      <c r="K20498" s="68">
        <v>-0.56775388940357152</v>
      </c>
      <c r="L20498" s="70">
        <f t="array" ref="L20498">PRODUCT(1+D20476:D20498)-1</f>
        <v>0.12394428722046569</v>
      </c>
      <c r="M20498" t="str">
        <f t="shared" si="955"/>
        <v/>
      </c>
      <c r="N20498" s="66" t="str">
        <f t="shared" si="956"/>
        <v/>
      </c>
    </row>
    <row r="20499" spans="1:14" x14ac:dyDescent="0.25">
      <c r="A20499" s="51">
        <f t="shared" si="957"/>
        <v>20497</v>
      </c>
      <c r="B20499" s="3">
        <v>40039</v>
      </c>
      <c r="C20499" s="8">
        <v>1004.09</v>
      </c>
      <c r="D20499" s="50">
        <v>-8.5313953373554741E-3</v>
      </c>
      <c r="E20499" s="16">
        <v>55.856738391846207</v>
      </c>
      <c r="F20499" s="63">
        <v>5685.6738391846211</v>
      </c>
      <c r="G20499" s="64">
        <v>8862.6840317101087</v>
      </c>
      <c r="H20499" s="65">
        <v>-0.35847043414369184</v>
      </c>
      <c r="J20499" s="69">
        <v>467</v>
      </c>
      <c r="K20499" s="68">
        <v>-0.56775388940357152</v>
      </c>
      <c r="L20499" s="70">
        <f t="array" ref="L20499">PRODUCT(1+D20477:D20499)-1</f>
        <v>0.10846286319879916</v>
      </c>
      <c r="M20499" t="str">
        <f t="shared" si="955"/>
        <v/>
      </c>
      <c r="N20499" s="66" t="str">
        <f t="shared" si="956"/>
        <v/>
      </c>
    </row>
    <row r="20500" spans="1:14" x14ac:dyDescent="0.25">
      <c r="A20500" s="51">
        <f t="shared" si="957"/>
        <v>20498</v>
      </c>
      <c r="B20500" s="3">
        <v>40042</v>
      </c>
      <c r="C20500" s="8">
        <v>979.73</v>
      </c>
      <c r="D20500" s="50">
        <v>-2.4260773436644123E-2</v>
      </c>
      <c r="E20500" s="16">
        <v>54.477349943375081</v>
      </c>
      <c r="F20500" s="63">
        <v>5547.7349943375084</v>
      </c>
      <c r="G20500" s="64">
        <v>8862.6840317101087</v>
      </c>
      <c r="H20500" s="65">
        <v>-0.37403443759384036</v>
      </c>
      <c r="J20500" s="69">
        <v>468</v>
      </c>
      <c r="K20500" s="68">
        <v>-0.56775388940357152</v>
      </c>
      <c r="L20500" s="70">
        <f t="array" ref="L20500">PRODUCT(1+D20478:D20500)-1</f>
        <v>5.0446026504267882E-2</v>
      </c>
      <c r="M20500" t="str">
        <f t="shared" si="955"/>
        <v/>
      </c>
      <c r="N20500" s="66" t="str">
        <f t="shared" si="956"/>
        <v/>
      </c>
    </row>
    <row r="20501" spans="1:14" x14ac:dyDescent="0.25">
      <c r="A20501" s="51">
        <f t="shared" si="957"/>
        <v>20499</v>
      </c>
      <c r="B20501" s="3">
        <v>40043</v>
      </c>
      <c r="C20501" s="8">
        <v>989.67</v>
      </c>
      <c r="D20501" s="50">
        <v>1.0145652373612979E-2</v>
      </c>
      <c r="E20501" s="16">
        <v>55.04020385050984</v>
      </c>
      <c r="F20501" s="63">
        <v>5604.0203850509843</v>
      </c>
      <c r="G20501" s="64">
        <v>8862.6840317101087</v>
      </c>
      <c r="H20501" s="65">
        <v>-0.36768360859981442</v>
      </c>
      <c r="J20501" s="69">
        <v>469</v>
      </c>
      <c r="K20501" s="68">
        <v>-0.56775388940357152</v>
      </c>
      <c r="L20501" s="70">
        <f t="array" ref="L20501">PRODUCT(1+D20479:D20501)-1</f>
        <v>5.2012245678933589E-2</v>
      </c>
      <c r="M20501" t="str">
        <f t="shared" si="955"/>
        <v/>
      </c>
      <c r="N20501" s="66" t="str">
        <f t="shared" si="956"/>
        <v/>
      </c>
    </row>
    <row r="20502" spans="1:14" x14ac:dyDescent="0.25">
      <c r="A20502" s="51">
        <f t="shared" si="957"/>
        <v>20500</v>
      </c>
      <c r="B20502" s="3">
        <v>40044</v>
      </c>
      <c r="C20502" s="8">
        <v>996.46</v>
      </c>
      <c r="D20502" s="50">
        <v>6.8608728161914101E-3</v>
      </c>
      <c r="E20502" s="16">
        <v>55.424688561721631</v>
      </c>
      <c r="F20502" s="63">
        <v>5642.4688561721632</v>
      </c>
      <c r="G20502" s="64">
        <v>8862.6840317101087</v>
      </c>
      <c r="H20502" s="65">
        <v>-0.36334536625882452</v>
      </c>
      <c r="J20502" s="69">
        <v>470</v>
      </c>
      <c r="K20502" s="68">
        <v>-0.56775388940357152</v>
      </c>
      <c r="L20502" s="70">
        <f t="array" ref="L20502">PRODUCT(1+D20480:D20502)-1</f>
        <v>5.9635466513536795E-2</v>
      </c>
      <c r="M20502" t="str">
        <f t="shared" si="955"/>
        <v/>
      </c>
      <c r="N20502" s="66" t="str">
        <f t="shared" si="956"/>
        <v/>
      </c>
    </row>
    <row r="20503" spans="1:14" x14ac:dyDescent="0.25">
      <c r="A20503" s="51">
        <f t="shared" si="957"/>
        <v>20501</v>
      </c>
      <c r="B20503" s="3">
        <v>40045</v>
      </c>
      <c r="C20503" s="8">
        <v>1007.37</v>
      </c>
      <c r="D20503" s="50">
        <v>1.0948758605463293E-2</v>
      </c>
      <c r="E20503" s="16">
        <v>56.04246885617237</v>
      </c>
      <c r="F20503" s="63">
        <v>5704.2468856172372</v>
      </c>
      <c r="G20503" s="64">
        <v>8862.6840317101087</v>
      </c>
      <c r="H20503" s="65">
        <v>-0.35637478835894276</v>
      </c>
      <c r="J20503" s="69">
        <v>471</v>
      </c>
      <c r="K20503" s="68">
        <v>-0.56775388940357152</v>
      </c>
      <c r="L20503" s="70">
        <f t="array" ref="L20503">PRODUCT(1+D20481:D20503)-1</f>
        <v>5.9129666817364868E-2</v>
      </c>
      <c r="M20503" t="str">
        <f t="shared" si="955"/>
        <v/>
      </c>
      <c r="N20503" s="66" t="str">
        <f t="shared" si="956"/>
        <v/>
      </c>
    </row>
    <row r="20504" spans="1:14" x14ac:dyDescent="0.25">
      <c r="A20504" s="51">
        <f t="shared" si="957"/>
        <v>20502</v>
      </c>
      <c r="B20504" s="3">
        <v>40046</v>
      </c>
      <c r="C20504" s="8">
        <v>1026.1300000000001</v>
      </c>
      <c r="D20504" s="50">
        <v>1.862275033006755E-2</v>
      </c>
      <c r="E20504" s="16">
        <v>57.104756511891523</v>
      </c>
      <c r="F20504" s="63">
        <v>5810.4756511891519</v>
      </c>
      <c r="G20504" s="64">
        <v>8862.6840317101087</v>
      </c>
      <c r="H20504" s="65">
        <v>-0.34438871673641447</v>
      </c>
      <c r="J20504" s="69">
        <v>472</v>
      </c>
      <c r="K20504" s="68">
        <v>-0.56775388940357152</v>
      </c>
      <c r="L20504" s="70">
        <f t="array" ref="L20504">PRODUCT(1+D20482:D20504)-1</f>
        <v>7.4954430220621093E-2</v>
      </c>
      <c r="M20504" t="str">
        <f t="shared" si="955"/>
        <v/>
      </c>
      <c r="N20504" s="66" t="str">
        <f t="shared" si="956"/>
        <v/>
      </c>
    </row>
    <row r="20505" spans="1:14" x14ac:dyDescent="0.25">
      <c r="A20505" s="51">
        <f t="shared" si="957"/>
        <v>20503</v>
      </c>
      <c r="B20505" s="3">
        <v>40049</v>
      </c>
      <c r="C20505" s="8">
        <v>1025.57</v>
      </c>
      <c r="D20505" s="50">
        <v>-5.4573981854166842E-4</v>
      </c>
      <c r="E20505" s="16">
        <v>57.073046432616316</v>
      </c>
      <c r="F20505" s="63">
        <v>5807.304643261632</v>
      </c>
      <c r="G20505" s="64">
        <v>8862.6840317101087</v>
      </c>
      <c r="H20505" s="65">
        <v>-0.34474650991917655</v>
      </c>
      <c r="J20505" s="69">
        <v>473</v>
      </c>
      <c r="K20505" s="68">
        <v>-0.56775388940357152</v>
      </c>
      <c r="L20505" s="70">
        <f t="array" ref="L20505">PRODUCT(1+D20483:D20505)-1</f>
        <v>7.4942090203025336E-2</v>
      </c>
      <c r="M20505" t="str">
        <f t="shared" si="955"/>
        <v/>
      </c>
      <c r="N20505" s="66" t="str">
        <f t="shared" si="956"/>
        <v/>
      </c>
    </row>
    <row r="20506" spans="1:14" x14ac:dyDescent="0.25">
      <c r="A20506" s="51">
        <f t="shared" si="957"/>
        <v>20504</v>
      </c>
      <c r="B20506" s="3">
        <v>40050</v>
      </c>
      <c r="C20506" s="8">
        <v>1028</v>
      </c>
      <c r="D20506" s="50">
        <v>2.3694140819252585E-3</v>
      </c>
      <c r="E20506" s="16">
        <v>57.210645526614059</v>
      </c>
      <c r="F20506" s="63">
        <v>5821.0645526614062</v>
      </c>
      <c r="G20506" s="64">
        <v>8862.6840317101087</v>
      </c>
      <c r="H20506" s="65">
        <v>-0.34319394307254836</v>
      </c>
      <c r="J20506" s="69">
        <v>474</v>
      </c>
      <c r="K20506" s="68">
        <v>-0.56775388940357152</v>
      </c>
      <c r="L20506" s="70">
        <f t="array" ref="L20506">PRODUCT(1+D20484:D20506)-1</f>
        <v>5.2965819582296847E-2</v>
      </c>
      <c r="M20506" t="str">
        <f t="shared" ref="M20506:M20569" si="958">IF(AND(L20506&lt;=-0.25,MIN(L20484:L20505)&gt;-0.25),1,"")</f>
        <v/>
      </c>
      <c r="N20506" s="66" t="str">
        <f t="shared" si="956"/>
        <v/>
      </c>
    </row>
    <row r="20507" spans="1:14" x14ac:dyDescent="0.25">
      <c r="A20507" s="51">
        <f t="shared" si="957"/>
        <v>20505</v>
      </c>
      <c r="B20507" s="3">
        <v>40051</v>
      </c>
      <c r="C20507" s="8">
        <v>1028.1199999999999</v>
      </c>
      <c r="D20507" s="50">
        <v>1.167315175096828E-4</v>
      </c>
      <c r="E20507" s="16">
        <v>57.217440543601597</v>
      </c>
      <c r="F20507" s="63">
        <v>5821.7440543601597</v>
      </c>
      <c r="G20507" s="64">
        <v>8862.6840317101087</v>
      </c>
      <c r="H20507" s="65">
        <v>-0.34311727310481377</v>
      </c>
      <c r="J20507" s="69">
        <v>475</v>
      </c>
      <c r="K20507" s="68">
        <v>-0.56775388940357152</v>
      </c>
      <c r="L20507" s="70">
        <f t="array" ref="L20507">PRODUCT(1+D20485:D20507)-1</f>
        <v>4.9894818536446062E-2</v>
      </c>
      <c r="M20507" t="str">
        <f t="shared" si="958"/>
        <v/>
      </c>
      <c r="N20507" s="66" t="str">
        <f t="shared" si="956"/>
        <v/>
      </c>
    </row>
    <row r="20508" spans="1:14" x14ac:dyDescent="0.25">
      <c r="A20508" s="51">
        <f t="shared" si="957"/>
        <v>20506</v>
      </c>
      <c r="B20508" s="3">
        <v>40052</v>
      </c>
      <c r="C20508" s="8">
        <v>1030.98</v>
      </c>
      <c r="D20508" s="50">
        <v>2.7817764463293759E-3</v>
      </c>
      <c r="E20508" s="16">
        <v>57.379388448471367</v>
      </c>
      <c r="F20508" s="63">
        <v>5837.9388448471364</v>
      </c>
      <c r="G20508" s="64">
        <v>8862.6840317101087</v>
      </c>
      <c r="H20508" s="65">
        <v>-0.34128997220713619</v>
      </c>
      <c r="J20508" s="69">
        <v>476</v>
      </c>
      <c r="K20508" s="68">
        <v>-0.56775388940357152</v>
      </c>
      <c r="L20508" s="70">
        <f t="array" ref="L20508">PRODUCT(1+D20486:D20508)-1</f>
        <v>4.9685393716019766E-2</v>
      </c>
      <c r="M20508" t="str">
        <f t="shared" si="958"/>
        <v/>
      </c>
      <c r="N20508" s="66" t="str">
        <f t="shared" si="956"/>
        <v/>
      </c>
    </row>
    <row r="20509" spans="1:14" x14ac:dyDescent="0.25">
      <c r="A20509" s="51">
        <f t="shared" si="957"/>
        <v>20507</v>
      </c>
      <c r="B20509" s="3">
        <v>40053</v>
      </c>
      <c r="C20509" s="8">
        <v>1028.93</v>
      </c>
      <c r="D20509" s="50">
        <v>-1.9883993869910244E-3</v>
      </c>
      <c r="E20509" s="16">
        <v>57.263306908267516</v>
      </c>
      <c r="F20509" s="63">
        <v>5826.3306908267514</v>
      </c>
      <c r="G20509" s="64">
        <v>8862.6840317101087</v>
      </c>
      <c r="H20509" s="65">
        <v>-0.3425997508226043</v>
      </c>
      <c r="J20509" s="69">
        <v>477</v>
      </c>
      <c r="K20509" s="68">
        <v>-0.56775388940357152</v>
      </c>
      <c r="L20509" s="70">
        <f t="array" ref="L20509">PRODUCT(1+D20487:D20509)-1</f>
        <v>5.033584451113815E-2</v>
      </c>
      <c r="M20509" t="str">
        <f t="shared" si="958"/>
        <v/>
      </c>
      <c r="N20509" s="66" t="str">
        <f t="shared" si="956"/>
        <v/>
      </c>
    </row>
    <row r="20510" spans="1:14" x14ac:dyDescent="0.25">
      <c r="A20510" s="51">
        <f t="shared" si="957"/>
        <v>20508</v>
      </c>
      <c r="B20510" s="3">
        <v>40056</v>
      </c>
      <c r="C20510" s="8">
        <v>1020.63</v>
      </c>
      <c r="D20510" s="50">
        <v>-8.0666323267861717E-3</v>
      </c>
      <c r="E20510" s="16">
        <v>56.793318233295821</v>
      </c>
      <c r="F20510" s="63">
        <v>5779.3318233295822</v>
      </c>
      <c r="G20510" s="64">
        <v>8862.6840317101087</v>
      </c>
      <c r="H20510" s="65">
        <v>-0.34790275692425587</v>
      </c>
      <c r="J20510" s="69">
        <v>478</v>
      </c>
      <c r="K20510" s="68">
        <v>-0.56775388940357152</v>
      </c>
      <c r="L20510" s="70">
        <f t="array" ref="L20510">PRODUCT(1+D20488:D20510)-1</f>
        <v>4.6638978618674276E-2</v>
      </c>
      <c r="M20510" t="str">
        <f t="shared" si="958"/>
        <v/>
      </c>
      <c r="N20510" s="66" t="str">
        <f t="shared" si="956"/>
        <v/>
      </c>
    </row>
    <row r="20511" spans="1:14" x14ac:dyDescent="0.25">
      <c r="A20511" s="51">
        <f t="shared" si="957"/>
        <v>20509</v>
      </c>
      <c r="B20511" s="3">
        <v>40057</v>
      </c>
      <c r="C20511" s="8">
        <v>998.04</v>
      </c>
      <c r="D20511" s="50">
        <v>-2.2133388201405091E-2</v>
      </c>
      <c r="E20511" s="16">
        <v>55.514156285390939</v>
      </c>
      <c r="F20511" s="63">
        <v>5651.4156285390936</v>
      </c>
      <c r="G20511" s="64">
        <v>8862.6840317101087</v>
      </c>
      <c r="H20511" s="65">
        <v>-0.36233587835031744</v>
      </c>
      <c r="J20511" s="69">
        <v>479</v>
      </c>
      <c r="K20511" s="68">
        <v>-0.56775388940357152</v>
      </c>
      <c r="L20511" s="70">
        <f t="array" ref="L20511">PRODUCT(1+D20489:D20511)-1</f>
        <v>1.1441601216113817E-2</v>
      </c>
      <c r="M20511" t="str">
        <f t="shared" si="958"/>
        <v/>
      </c>
      <c r="N20511" s="66" t="str">
        <f t="shared" si="956"/>
        <v/>
      </c>
    </row>
    <row r="20512" spans="1:14" x14ac:dyDescent="0.25">
      <c r="A20512" s="51">
        <f t="shared" si="957"/>
        <v>20510</v>
      </c>
      <c r="B20512" s="3">
        <v>40058</v>
      </c>
      <c r="C20512" s="8">
        <v>994.75</v>
      </c>
      <c r="D20512" s="50">
        <v>-3.2964610636847524E-3</v>
      </c>
      <c r="E20512" s="16">
        <v>55.327859569649156</v>
      </c>
      <c r="F20512" s="63">
        <v>5632.7859569649154</v>
      </c>
      <c r="G20512" s="64">
        <v>8862.6840317101087</v>
      </c>
      <c r="H20512" s="65">
        <v>-0.36443791329904429</v>
      </c>
      <c r="J20512" s="69">
        <v>480</v>
      </c>
      <c r="K20512" s="68">
        <v>-0.56775388940357152</v>
      </c>
      <c r="L20512" s="70">
        <f t="array" ref="L20512">PRODUCT(1+D20490:D20512)-1</f>
        <v>7.362174423786394E-3</v>
      </c>
      <c r="M20512" t="str">
        <f t="shared" si="958"/>
        <v/>
      </c>
      <c r="N20512" s="66" t="str">
        <f t="shared" si="956"/>
        <v/>
      </c>
    </row>
    <row r="20513" spans="1:14" x14ac:dyDescent="0.25">
      <c r="A20513" s="51">
        <f t="shared" si="957"/>
        <v>20511</v>
      </c>
      <c r="B20513" s="3">
        <v>40059</v>
      </c>
      <c r="C20513" s="8">
        <v>1003.24</v>
      </c>
      <c r="D20513" s="50">
        <v>8.5348077406384171E-3</v>
      </c>
      <c r="E20513" s="16">
        <v>55.808607021517794</v>
      </c>
      <c r="F20513" s="63">
        <v>5680.8607021517792</v>
      </c>
      <c r="G20513" s="64">
        <v>8862.6840317101087</v>
      </c>
      <c r="H20513" s="65">
        <v>-0.35901351308181273</v>
      </c>
      <c r="J20513" s="69">
        <v>481</v>
      </c>
      <c r="K20513" s="68">
        <v>-0.56775388940357152</v>
      </c>
      <c r="L20513" s="70">
        <f t="array" ref="L20513">PRODUCT(1+D20491:D20513)-1</f>
        <v>6.0839990824201884E-4</v>
      </c>
      <c r="M20513" t="str">
        <f t="shared" si="958"/>
        <v/>
      </c>
      <c r="N20513" s="66" t="str">
        <f t="shared" si="956"/>
        <v/>
      </c>
    </row>
    <row r="20514" spans="1:14" x14ac:dyDescent="0.25">
      <c r="A20514" s="51">
        <f t="shared" si="957"/>
        <v>20512</v>
      </c>
      <c r="B20514" s="3">
        <v>40060</v>
      </c>
      <c r="C20514" s="8">
        <v>1016.4</v>
      </c>
      <c r="D20514" s="50">
        <v>1.3117499302260693E-2</v>
      </c>
      <c r="E20514" s="16">
        <v>56.553793884484953</v>
      </c>
      <c r="F20514" s="63">
        <v>5755.3793884484958</v>
      </c>
      <c r="G20514" s="64">
        <v>8862.6840317101087</v>
      </c>
      <c r="H20514" s="65">
        <v>-0.35060537328690478</v>
      </c>
      <c r="J20514" s="69">
        <v>482</v>
      </c>
      <c r="K20514" s="68">
        <v>-0.56775388940357152</v>
      </c>
      <c r="L20514" s="70">
        <f t="array" ref="L20514">PRODUCT(1+D20492:D20514)-1</f>
        <v>1.0689603738875286E-2</v>
      </c>
      <c r="M20514" t="str">
        <f t="shared" si="958"/>
        <v/>
      </c>
      <c r="N20514" s="66" t="str">
        <f t="shared" si="956"/>
        <v/>
      </c>
    </row>
    <row r="20515" spans="1:14" x14ac:dyDescent="0.25">
      <c r="A20515" s="51">
        <f t="shared" si="957"/>
        <v>20513</v>
      </c>
      <c r="B20515" s="3">
        <v>40064</v>
      </c>
      <c r="C20515" s="8">
        <v>1025.3900000000001</v>
      </c>
      <c r="D20515" s="50">
        <v>8.8449429358521403E-3</v>
      </c>
      <c r="E20515" s="16">
        <v>57.062853907135022</v>
      </c>
      <c r="F20515" s="63">
        <v>5806.2853907135022</v>
      </c>
      <c r="G20515" s="64">
        <v>8862.6840317101087</v>
      </c>
      <c r="H20515" s="65">
        <v>-0.34486151487077843</v>
      </c>
      <c r="J20515" s="69">
        <v>483</v>
      </c>
      <c r="K20515" s="68">
        <v>-0.56775388940357152</v>
      </c>
      <c r="L20515" s="70">
        <f t="array" ref="L20515">PRODUCT(1+D20493:D20515)-1</f>
        <v>2.2608504866763024E-2</v>
      </c>
      <c r="M20515" t="str">
        <f t="shared" si="958"/>
        <v/>
      </c>
      <c r="N20515" s="66" t="str">
        <f t="shared" si="956"/>
        <v/>
      </c>
    </row>
    <row r="20516" spans="1:14" x14ac:dyDescent="0.25">
      <c r="A20516" s="51">
        <f t="shared" si="957"/>
        <v>20514</v>
      </c>
      <c r="B20516" s="3">
        <v>40065</v>
      </c>
      <c r="C20516" s="8">
        <v>1033.3699999999999</v>
      </c>
      <c r="D20516" s="50">
        <v>7.7824047435608446E-3</v>
      </c>
      <c r="E20516" s="16">
        <v>57.514722536806588</v>
      </c>
      <c r="F20516" s="63">
        <v>5851.4722536806585</v>
      </c>
      <c r="G20516" s="64">
        <v>8862.6840317101087</v>
      </c>
      <c r="H20516" s="65">
        <v>-0.33976296201641965</v>
      </c>
      <c r="J20516" s="69">
        <v>484</v>
      </c>
      <c r="K20516" s="68">
        <v>-0.56775388940357152</v>
      </c>
      <c r="L20516" s="70">
        <f t="array" ref="L20516">PRODUCT(1+D20494:D20516)-1</f>
        <v>3.6396277129217447E-2</v>
      </c>
      <c r="M20516" t="str">
        <f t="shared" si="958"/>
        <v/>
      </c>
      <c r="N20516" s="66" t="str">
        <f t="shared" si="956"/>
        <v/>
      </c>
    </row>
    <row r="20517" spans="1:14" x14ac:dyDescent="0.25">
      <c r="A20517" s="51">
        <f t="shared" si="957"/>
        <v>20515</v>
      </c>
      <c r="B20517" s="3">
        <v>40066</v>
      </c>
      <c r="C20517" s="8">
        <v>1044.1400000000001</v>
      </c>
      <c r="D20517" s="50">
        <v>1.0422210824777345E-2</v>
      </c>
      <c r="E20517" s="16">
        <v>58.124575311438534</v>
      </c>
      <c r="F20517" s="63">
        <v>5912.457531143853</v>
      </c>
      <c r="G20517" s="64">
        <v>8862.6840317101087</v>
      </c>
      <c r="H20517" s="65">
        <v>-0.33288183241222824</v>
      </c>
      <c r="J20517" s="69">
        <v>485</v>
      </c>
      <c r="K20517" s="68">
        <v>-0.56775388940357152</v>
      </c>
      <c r="L20517" s="70">
        <f t="array" ref="L20517">PRODUCT(1+D20495:D20517)-1</f>
        <v>3.3310901749663779E-2</v>
      </c>
      <c r="M20517" t="str">
        <f t="shared" si="958"/>
        <v/>
      </c>
      <c r="N20517" s="66" t="str">
        <f t="shared" ref="N20517:N20580" si="959">IF(AND(M20517=1,SUM(M20289:M20516)=0),1,"")</f>
        <v/>
      </c>
    </row>
    <row r="20518" spans="1:14" x14ac:dyDescent="0.25">
      <c r="A20518" s="51">
        <f t="shared" si="957"/>
        <v>20516</v>
      </c>
      <c r="B20518" s="3">
        <v>40067</v>
      </c>
      <c r="C20518" s="8">
        <v>1042.73</v>
      </c>
      <c r="D20518" s="50">
        <v>-1.350393625376034E-3</v>
      </c>
      <c r="E20518" s="16">
        <v>58.044733861834899</v>
      </c>
      <c r="F20518" s="63">
        <v>5904.4733861834902</v>
      </c>
      <c r="G20518" s="64">
        <v>8862.6840317101087</v>
      </c>
      <c r="H20518" s="65">
        <v>-0.33378270453311121</v>
      </c>
      <c r="J20518" s="69">
        <v>486</v>
      </c>
      <c r="K20518" s="68">
        <v>-0.56775388940357152</v>
      </c>
      <c r="L20518" s="70">
        <f t="array" ref="L20518">PRODUCT(1+D20496:D20518)-1</f>
        <v>3.5378810445835018E-2</v>
      </c>
      <c r="M20518" t="str">
        <f t="shared" si="958"/>
        <v/>
      </c>
      <c r="N20518" s="66" t="str">
        <f t="shared" si="959"/>
        <v/>
      </c>
    </row>
    <row r="20519" spans="1:14" x14ac:dyDescent="0.25">
      <c r="A20519" s="51">
        <f t="shared" si="957"/>
        <v>20517</v>
      </c>
      <c r="B20519" s="3">
        <v>40070</v>
      </c>
      <c r="C20519" s="8">
        <v>1049.3399999999999</v>
      </c>
      <c r="D20519" s="50">
        <v>6.3391290170993209E-3</v>
      </c>
      <c r="E20519" s="16">
        <v>58.419026047565367</v>
      </c>
      <c r="F20519" s="63">
        <v>5941.9026047565367</v>
      </c>
      <c r="G20519" s="64">
        <v>8862.6840317101087</v>
      </c>
      <c r="H20519" s="65">
        <v>-0.32955946714372364</v>
      </c>
      <c r="J20519" s="69">
        <v>487</v>
      </c>
      <c r="K20519" s="68">
        <v>-0.56775388940357152</v>
      </c>
      <c r="L20519" s="70">
        <f t="array" ref="L20519">PRODUCT(1+D20497:D20519)-1</f>
        <v>5.5302458892744433E-2</v>
      </c>
      <c r="M20519" t="str">
        <f t="shared" si="958"/>
        <v/>
      </c>
      <c r="N20519" s="66" t="str">
        <f t="shared" si="959"/>
        <v/>
      </c>
    </row>
    <row r="20520" spans="1:14" x14ac:dyDescent="0.25">
      <c r="A20520" s="51">
        <f t="shared" si="957"/>
        <v>20518</v>
      </c>
      <c r="B20520" s="3">
        <v>40071</v>
      </c>
      <c r="C20520" s="8">
        <v>1052.6300000000001</v>
      </c>
      <c r="D20520" s="50">
        <v>3.1353040959081202E-3</v>
      </c>
      <c r="E20520" s="16">
        <v>58.605322763307171</v>
      </c>
      <c r="F20520" s="63">
        <v>5960.5322763307167</v>
      </c>
      <c r="G20520" s="64">
        <v>8862.6840317101087</v>
      </c>
      <c r="H20520" s="65">
        <v>-0.32745743219499657</v>
      </c>
      <c r="J20520" s="69">
        <v>488</v>
      </c>
      <c r="K20520" s="68">
        <v>-0.56775388940357152</v>
      </c>
      <c r="L20520" s="70">
        <f t="array" ref="L20520">PRODUCT(1+D20498:D20520)-1</f>
        <v>4.6549547131168323E-2</v>
      </c>
      <c r="M20520" t="str">
        <f t="shared" si="958"/>
        <v/>
      </c>
      <c r="N20520" s="66" t="str">
        <f t="shared" si="959"/>
        <v/>
      </c>
    </row>
    <row r="20521" spans="1:14" x14ac:dyDescent="0.25">
      <c r="A20521" s="51">
        <f t="shared" si="957"/>
        <v>20519</v>
      </c>
      <c r="B20521" s="3">
        <v>40072</v>
      </c>
      <c r="C20521" s="8">
        <v>1068.76</v>
      </c>
      <c r="D20521" s="50">
        <v>1.5323522985284388E-2</v>
      </c>
      <c r="E20521" s="16">
        <v>59.518686296716005</v>
      </c>
      <c r="F20521" s="63">
        <v>6051.8686296716005</v>
      </c>
      <c r="G20521" s="64">
        <v>8862.6840317101087</v>
      </c>
      <c r="H20521" s="65">
        <v>-0.31715171069865433</v>
      </c>
      <c r="J20521" s="69">
        <v>489</v>
      </c>
      <c r="K20521" s="68">
        <v>-0.56775388940357152</v>
      </c>
      <c r="L20521" s="70">
        <f t="array" ref="L20521">PRODUCT(1+D20499:D20521)-1</f>
        <v>5.5325703790744196E-2</v>
      </c>
      <c r="M20521" t="str">
        <f t="shared" si="958"/>
        <v/>
      </c>
      <c r="N20521" s="66" t="str">
        <f t="shared" si="959"/>
        <v/>
      </c>
    </row>
    <row r="20522" spans="1:14" x14ac:dyDescent="0.25">
      <c r="A20522" s="51">
        <f t="shared" si="957"/>
        <v>20520</v>
      </c>
      <c r="B20522" s="3">
        <v>40073</v>
      </c>
      <c r="C20522" s="8">
        <v>1065.48</v>
      </c>
      <c r="D20522" s="50">
        <v>-3.0689771323776371E-3</v>
      </c>
      <c r="E20522" s="16">
        <v>59.33295583238985</v>
      </c>
      <c r="F20522" s="63">
        <v>6033.2955832389853</v>
      </c>
      <c r="G20522" s="64">
        <v>8862.6840317101087</v>
      </c>
      <c r="H20522" s="65">
        <v>-0.3192473564834033</v>
      </c>
      <c r="J20522" s="69">
        <v>490</v>
      </c>
      <c r="K20522" s="68">
        <v>-0.56775388940357152</v>
      </c>
      <c r="L20522" s="70">
        <f t="array" ref="L20522">PRODUCT(1+D20500:D20522)-1</f>
        <v>6.1139937654990817E-2</v>
      </c>
      <c r="M20522" t="str">
        <f t="shared" si="958"/>
        <v/>
      </c>
      <c r="N20522" s="66" t="str">
        <f t="shared" si="959"/>
        <v/>
      </c>
    </row>
    <row r="20523" spans="1:14" x14ac:dyDescent="0.25">
      <c r="A20523" s="51">
        <f t="shared" si="957"/>
        <v>20521</v>
      </c>
      <c r="B20523" s="3">
        <v>40074</v>
      </c>
      <c r="C20523" s="8">
        <v>1068.3</v>
      </c>
      <c r="D20523" s="50">
        <v>2.6466944475729282E-3</v>
      </c>
      <c r="E20523" s="16">
        <v>59.492638731597097</v>
      </c>
      <c r="F20523" s="63">
        <v>6049.2638731597099</v>
      </c>
      <c r="G20523" s="64">
        <v>8862.6840317101087</v>
      </c>
      <c r="H20523" s="65">
        <v>-0.31744561224163736</v>
      </c>
      <c r="J20523" s="69">
        <v>491</v>
      </c>
      <c r="K20523" s="68">
        <v>-0.56775388940357152</v>
      </c>
      <c r="L20523" s="70">
        <f t="array" ref="L20523">PRODUCT(1+D20501:D20523)-1</f>
        <v>9.0402457820011772E-2</v>
      </c>
      <c r="M20523" t="str">
        <f t="shared" si="958"/>
        <v/>
      </c>
      <c r="N20523" s="66" t="str">
        <f t="shared" si="959"/>
        <v/>
      </c>
    </row>
    <row r="20524" spans="1:14" x14ac:dyDescent="0.25">
      <c r="A20524" s="51">
        <f t="shared" si="957"/>
        <v>20522</v>
      </c>
      <c r="B20524" s="3">
        <v>40077</v>
      </c>
      <c r="C20524" s="8">
        <v>1064.6600000000001</v>
      </c>
      <c r="D20524" s="50">
        <v>-3.4072825985208555E-3</v>
      </c>
      <c r="E20524" s="16">
        <v>59.286523216308318</v>
      </c>
      <c r="F20524" s="63">
        <v>6028.6523216308315</v>
      </c>
      <c r="G20524" s="64">
        <v>8862.6840317101087</v>
      </c>
      <c r="H20524" s="65">
        <v>-0.31977126792959054</v>
      </c>
      <c r="J20524" s="69">
        <v>492</v>
      </c>
      <c r="K20524" s="68">
        <v>-0.56775388940357152</v>
      </c>
      <c r="L20524" s="70">
        <f t="array" ref="L20524">PRODUCT(1+D20502:D20524)-1</f>
        <v>7.5772732324917547E-2</v>
      </c>
      <c r="M20524" t="str">
        <f t="shared" si="958"/>
        <v/>
      </c>
      <c r="N20524" s="66" t="str">
        <f t="shared" si="959"/>
        <v/>
      </c>
    </row>
    <row r="20525" spans="1:14" x14ac:dyDescent="0.25">
      <c r="A20525" s="51">
        <f t="shared" si="957"/>
        <v>20523</v>
      </c>
      <c r="B20525" s="3">
        <v>40078</v>
      </c>
      <c r="C20525" s="8">
        <v>1071.6600000000001</v>
      </c>
      <c r="D20525" s="50">
        <v>6.574868972254011E-3</v>
      </c>
      <c r="E20525" s="16">
        <v>59.682899207248298</v>
      </c>
      <c r="F20525" s="63">
        <v>6068.2899207248302</v>
      </c>
      <c r="G20525" s="64">
        <v>8862.6840317101087</v>
      </c>
      <c r="H20525" s="65">
        <v>-0.31529885314506501</v>
      </c>
      <c r="J20525" s="69">
        <v>493</v>
      </c>
      <c r="K20525" s="68">
        <v>-0.56775388940357152</v>
      </c>
      <c r="L20525" s="70">
        <f t="array" ref="L20525">PRODUCT(1+D20503:D20525)-1</f>
        <v>7.5467153724184E-2</v>
      </c>
      <c r="M20525" t="str">
        <f t="shared" si="958"/>
        <v/>
      </c>
      <c r="N20525" s="66" t="str">
        <f t="shared" si="959"/>
        <v/>
      </c>
    </row>
    <row r="20526" spans="1:14" x14ac:dyDescent="0.25">
      <c r="A20526" s="51">
        <f t="shared" si="957"/>
        <v>20524</v>
      </c>
      <c r="B20526" s="3">
        <v>40079</v>
      </c>
      <c r="C20526" s="8">
        <v>1060.8699999999999</v>
      </c>
      <c r="D20526" s="50">
        <v>-1.0068491872422425E-2</v>
      </c>
      <c r="E20526" s="16">
        <v>59.07191392978509</v>
      </c>
      <c r="F20526" s="63">
        <v>6007.1913929785087</v>
      </c>
      <c r="G20526" s="64">
        <v>8862.6840317101087</v>
      </c>
      <c r="H20526" s="65">
        <v>-0.32219276107721229</v>
      </c>
      <c r="J20526" s="69">
        <v>494</v>
      </c>
      <c r="K20526" s="68">
        <v>-0.56775388940357152</v>
      </c>
      <c r="L20526" s="70">
        <f t="array" ref="L20526">PRODUCT(1+D20504:D20526)-1</f>
        <v>5.3108589693955821E-2</v>
      </c>
      <c r="M20526" t="str">
        <f t="shared" si="958"/>
        <v/>
      </c>
      <c r="N20526" s="66" t="str">
        <f t="shared" si="959"/>
        <v/>
      </c>
    </row>
    <row r="20527" spans="1:14" x14ac:dyDescent="0.25">
      <c r="A20527" s="51">
        <f t="shared" si="957"/>
        <v>20525</v>
      </c>
      <c r="B20527" s="3">
        <v>40080</v>
      </c>
      <c r="C20527" s="8">
        <v>1050.78</v>
      </c>
      <c r="D20527" s="50">
        <v>-9.5110616757942967E-3</v>
      </c>
      <c r="E20527" s="16">
        <v>58.500566251415897</v>
      </c>
      <c r="F20527" s="63">
        <v>5950.0566251415894</v>
      </c>
      <c r="G20527" s="64">
        <v>8862.6840317101087</v>
      </c>
      <c r="H20527" s="65">
        <v>-0.3286394275309068</v>
      </c>
      <c r="J20527" s="69">
        <v>495</v>
      </c>
      <c r="K20527" s="68">
        <v>-0.56775388940357152</v>
      </c>
      <c r="L20527" s="70">
        <f t="array" ref="L20527">PRODUCT(1+D20505:D20527)-1</f>
        <v>2.4022297369729273E-2</v>
      </c>
      <c r="M20527" t="str">
        <f t="shared" si="958"/>
        <v/>
      </c>
      <c r="N20527" s="66" t="str">
        <f t="shared" si="959"/>
        <v/>
      </c>
    </row>
    <row r="20528" spans="1:14" x14ac:dyDescent="0.25">
      <c r="A20528" s="51">
        <f t="shared" si="957"/>
        <v>20526</v>
      </c>
      <c r="B20528" s="3">
        <v>40081</v>
      </c>
      <c r="C20528" s="8">
        <v>1044.3800000000001</v>
      </c>
      <c r="D20528" s="50">
        <v>-6.0907135651609989E-3</v>
      </c>
      <c r="E20528" s="16">
        <v>58.13816534541364</v>
      </c>
      <c r="F20528" s="63">
        <v>5913.8165345413636</v>
      </c>
      <c r="G20528" s="64">
        <v>8862.6840317101087</v>
      </c>
      <c r="H20528" s="65">
        <v>-0.33272849247675851</v>
      </c>
      <c r="J20528" s="69">
        <v>496</v>
      </c>
      <c r="K20528" s="68">
        <v>-0.56775388940357152</v>
      </c>
      <c r="L20528" s="70">
        <f t="array" ref="L20528">PRODUCT(1+D20506:D20528)-1</f>
        <v>1.8341020115643314E-2</v>
      </c>
      <c r="M20528" t="str">
        <f t="shared" si="958"/>
        <v/>
      </c>
      <c r="N20528" s="66" t="str">
        <f t="shared" si="959"/>
        <v/>
      </c>
    </row>
    <row r="20529" spans="1:14" x14ac:dyDescent="0.25">
      <c r="A20529" s="51">
        <f t="shared" si="957"/>
        <v>20527</v>
      </c>
      <c r="B20529" s="3">
        <v>40084</v>
      </c>
      <c r="C20529" s="8">
        <v>1062.98</v>
      </c>
      <c r="D20529" s="50">
        <v>1.7809609529098491E-2</v>
      </c>
      <c r="E20529" s="16">
        <v>59.191392978482718</v>
      </c>
      <c r="F20529" s="63">
        <v>6019.1392978482718</v>
      </c>
      <c r="G20529" s="64">
        <v>8862.6840317101087</v>
      </c>
      <c r="H20529" s="65">
        <v>-0.32084464747787667</v>
      </c>
      <c r="J20529" s="69">
        <v>497</v>
      </c>
      <c r="K20529" s="68">
        <v>-0.56775388940357152</v>
      </c>
      <c r="L20529" s="70">
        <f t="array" ref="L20529">PRODUCT(1+D20507:D20529)-1</f>
        <v>3.4027237354085749E-2</v>
      </c>
      <c r="M20529" t="str">
        <f t="shared" si="958"/>
        <v/>
      </c>
      <c r="N20529" s="66" t="str">
        <f t="shared" si="959"/>
        <v/>
      </c>
    </row>
    <row r="20530" spans="1:14" x14ac:dyDescent="0.25">
      <c r="A20530" s="51">
        <f t="shared" si="957"/>
        <v>20528</v>
      </c>
      <c r="B20530" s="3">
        <v>40085</v>
      </c>
      <c r="C20530" s="8">
        <v>1060.6099999999999</v>
      </c>
      <c r="D20530" s="50">
        <v>-2.2295809892943774E-3</v>
      </c>
      <c r="E20530" s="16">
        <v>59.057191392978744</v>
      </c>
      <c r="F20530" s="63">
        <v>6005.7191392978748</v>
      </c>
      <c r="G20530" s="64">
        <v>8862.6840317101087</v>
      </c>
      <c r="H20530" s="65">
        <v>-0.32235887934063756</v>
      </c>
      <c r="J20530" s="69">
        <v>498</v>
      </c>
      <c r="K20530" s="68">
        <v>-0.56775388940357152</v>
      </c>
      <c r="L20530" s="70">
        <f t="array" ref="L20530">PRODUCT(1+D20508:D20530)-1</f>
        <v>3.1601369489943298E-2</v>
      </c>
      <c r="M20530" t="str">
        <f t="shared" si="958"/>
        <v/>
      </c>
      <c r="N20530" s="66" t="str">
        <f t="shared" si="959"/>
        <v/>
      </c>
    </row>
    <row r="20531" spans="1:14" x14ac:dyDescent="0.25">
      <c r="A20531" s="51">
        <f t="shared" si="957"/>
        <v>20529</v>
      </c>
      <c r="B20531" s="3">
        <v>40086</v>
      </c>
      <c r="C20531" s="8">
        <v>1057.08</v>
      </c>
      <c r="D20531" s="50">
        <v>-3.3282733521274865E-3</v>
      </c>
      <c r="E20531" s="16">
        <v>58.85730464326187</v>
      </c>
      <c r="F20531" s="63">
        <v>5985.7304643261868</v>
      </c>
      <c r="G20531" s="64">
        <v>8862.6840317101087</v>
      </c>
      <c r="H20531" s="65">
        <v>-0.32461425422483403</v>
      </c>
      <c r="J20531" s="69">
        <v>499</v>
      </c>
      <c r="K20531" s="68">
        <v>-0.56775388940357152</v>
      </c>
      <c r="L20531" s="70">
        <f t="array" ref="L20531">PRODUCT(1+D20509:D20531)-1</f>
        <v>2.53157190246176E-2</v>
      </c>
      <c r="M20531" t="str">
        <f t="shared" si="958"/>
        <v/>
      </c>
      <c r="N20531" s="66" t="str">
        <f t="shared" si="959"/>
        <v/>
      </c>
    </row>
    <row r="20532" spans="1:14" x14ac:dyDescent="0.25">
      <c r="A20532" s="51">
        <f t="shared" si="957"/>
        <v>20530</v>
      </c>
      <c r="B20532" s="3">
        <v>40087</v>
      </c>
      <c r="C20532" s="8">
        <v>1029.8499999999999</v>
      </c>
      <c r="D20532" s="50">
        <v>-2.5759639762364284E-2</v>
      </c>
      <c r="E20532" s="16">
        <v>57.315402038505347</v>
      </c>
      <c r="F20532" s="63">
        <v>5831.5402038505345</v>
      </c>
      <c r="G20532" s="64">
        <v>8862.6840317101087</v>
      </c>
      <c r="H20532" s="65">
        <v>-0.34201194773663801</v>
      </c>
      <c r="J20532" s="69">
        <v>500</v>
      </c>
      <c r="K20532" s="68">
        <v>-0.56775388940357152</v>
      </c>
      <c r="L20532" s="70">
        <f t="array" ref="L20532">PRODUCT(1+D20510:D20532)-1</f>
        <v>8.9413273983640629E-4</v>
      </c>
      <c r="M20532" t="str">
        <f t="shared" si="958"/>
        <v/>
      </c>
      <c r="N20532" s="66" t="str">
        <f t="shared" si="959"/>
        <v/>
      </c>
    </row>
    <row r="20533" spans="1:14" x14ac:dyDescent="0.25">
      <c r="A20533" s="51">
        <f t="shared" si="957"/>
        <v>20531</v>
      </c>
      <c r="B20533" s="3">
        <v>40088</v>
      </c>
      <c r="C20533" s="8">
        <v>1025.21</v>
      </c>
      <c r="D20533" s="50">
        <v>-4.5055105112393745E-3</v>
      </c>
      <c r="E20533" s="16">
        <v>57.052661381653714</v>
      </c>
      <c r="F20533" s="63">
        <v>5805.2661381653716</v>
      </c>
      <c r="G20533" s="64">
        <v>8862.6840317101087</v>
      </c>
      <c r="H20533" s="65">
        <v>-0.34497651982238042</v>
      </c>
      <c r="J20533" s="69">
        <v>501</v>
      </c>
      <c r="K20533" s="68">
        <v>-0.56775388940357152</v>
      </c>
      <c r="L20533" s="70">
        <f t="array" ref="L20533">PRODUCT(1+D20511:D20533)-1</f>
        <v>4.4874244339283553E-3</v>
      </c>
      <c r="M20533" t="str">
        <f t="shared" si="958"/>
        <v/>
      </c>
      <c r="N20533" s="66" t="str">
        <f t="shared" si="959"/>
        <v/>
      </c>
    </row>
    <row r="20534" spans="1:14" x14ac:dyDescent="0.25">
      <c r="A20534" s="51">
        <f t="shared" si="957"/>
        <v>20532</v>
      </c>
      <c r="B20534" s="3">
        <v>40091</v>
      </c>
      <c r="C20534" s="8">
        <v>1040.46</v>
      </c>
      <c r="D20534" s="50">
        <v>1.487500121926244E-2</v>
      </c>
      <c r="E20534" s="16">
        <v>57.916194790487239</v>
      </c>
      <c r="F20534" s="63">
        <v>5891.6194790487243</v>
      </c>
      <c r="G20534" s="64">
        <v>8862.6840317101087</v>
      </c>
      <c r="H20534" s="65">
        <v>-0.33523304475609284</v>
      </c>
      <c r="J20534" s="69">
        <v>502</v>
      </c>
      <c r="K20534" s="68">
        <v>-0.56775388940357152</v>
      </c>
      <c r="L20534" s="70">
        <f t="array" ref="L20534">PRODUCT(1+D20512:D20534)-1</f>
        <v>4.2503306480702552E-2</v>
      </c>
      <c r="M20534" t="str">
        <f t="shared" si="958"/>
        <v/>
      </c>
      <c r="N20534" s="66" t="str">
        <f t="shared" si="959"/>
        <v/>
      </c>
    </row>
    <row r="20535" spans="1:14" x14ac:dyDescent="0.25">
      <c r="A20535" s="51">
        <f t="shared" si="957"/>
        <v>20533</v>
      </c>
      <c r="B20535" s="3">
        <v>40092</v>
      </c>
      <c r="C20535" s="8">
        <v>1054.72</v>
      </c>
      <c r="D20535" s="50">
        <v>1.3705476423889529E-2</v>
      </c>
      <c r="E20535" s="16">
        <v>58.723669309173545</v>
      </c>
      <c r="F20535" s="63">
        <v>5972.3669309173547</v>
      </c>
      <c r="G20535" s="64">
        <v>8862.6840317101087</v>
      </c>
      <c r="H20535" s="65">
        <v>-0.32612209692361671</v>
      </c>
      <c r="J20535" s="69">
        <v>503</v>
      </c>
      <c r="K20535" s="68">
        <v>-0.56775388940357152</v>
      </c>
      <c r="L20535" s="70">
        <f t="array" ref="L20535">PRODUCT(1+D20513:D20535)-1</f>
        <v>6.028650414677128E-2</v>
      </c>
      <c r="M20535" t="str">
        <f t="shared" si="958"/>
        <v/>
      </c>
      <c r="N20535" s="66" t="str">
        <f t="shared" si="959"/>
        <v/>
      </c>
    </row>
    <row r="20536" spans="1:14" x14ac:dyDescent="0.25">
      <c r="A20536" s="51">
        <f t="shared" si="957"/>
        <v>20534</v>
      </c>
      <c r="B20536" s="3">
        <v>40093</v>
      </c>
      <c r="C20536" s="8">
        <v>1057.5899999999999</v>
      </c>
      <c r="D20536" s="50">
        <v>2.7211013349512925E-3</v>
      </c>
      <c r="E20536" s="16">
        <v>58.886183465458927</v>
      </c>
      <c r="F20536" s="63">
        <v>5988.6183465458926</v>
      </c>
      <c r="G20536" s="64">
        <v>8862.6840317101087</v>
      </c>
      <c r="H20536" s="65">
        <v>-0.32428840686196136</v>
      </c>
      <c r="J20536" s="69">
        <v>504</v>
      </c>
      <c r="K20536" s="68">
        <v>-0.56775388940357152</v>
      </c>
      <c r="L20536" s="70">
        <f t="array" ref="L20536">PRODUCT(1+D20514:D20536)-1</f>
        <v>5.417447470196568E-2</v>
      </c>
      <c r="M20536" t="str">
        <f t="shared" si="958"/>
        <v/>
      </c>
      <c r="N20536" s="66" t="str">
        <f t="shared" si="959"/>
        <v/>
      </c>
    </row>
    <row r="20537" spans="1:14" x14ac:dyDescent="0.25">
      <c r="A20537" s="51">
        <f t="shared" si="957"/>
        <v>20535</v>
      </c>
      <c r="B20537" s="3">
        <v>40094</v>
      </c>
      <c r="C20537" s="8">
        <v>1065.48</v>
      </c>
      <c r="D20537" s="50">
        <v>7.4603579837178025E-3</v>
      </c>
      <c r="E20537" s="16">
        <v>59.33295583238985</v>
      </c>
      <c r="F20537" s="63">
        <v>6033.2955832389853</v>
      </c>
      <c r="G20537" s="64">
        <v>8862.6840317101087</v>
      </c>
      <c r="H20537" s="65">
        <v>-0.3192473564834033</v>
      </c>
      <c r="J20537" s="69">
        <v>505</v>
      </c>
      <c r="K20537" s="68">
        <v>-0.56775388940357152</v>
      </c>
      <c r="L20537" s="70">
        <f t="array" ref="L20537">PRODUCT(1+D20515:D20537)-1</f>
        <v>4.8288075560803057E-2</v>
      </c>
      <c r="M20537" t="str">
        <f t="shared" si="958"/>
        <v/>
      </c>
      <c r="N20537" s="66" t="str">
        <f t="shared" si="959"/>
        <v/>
      </c>
    </row>
    <row r="20538" spans="1:14" x14ac:dyDescent="0.25">
      <c r="A20538" s="51">
        <f t="shared" si="957"/>
        <v>20536</v>
      </c>
      <c r="B20538" s="3">
        <v>40095</v>
      </c>
      <c r="C20538" s="8">
        <v>1071.49</v>
      </c>
      <c r="D20538" s="50">
        <v>5.6406502233734557E-3</v>
      </c>
      <c r="E20538" s="16">
        <v>59.673272933182602</v>
      </c>
      <c r="F20538" s="63">
        <v>6067.3272933182598</v>
      </c>
      <c r="G20538" s="64">
        <v>8862.6840317101087</v>
      </c>
      <c r="H20538" s="65">
        <v>-0.31540746893268945</v>
      </c>
      <c r="J20538" s="69">
        <v>506</v>
      </c>
      <c r="K20538" s="68">
        <v>-0.56775388940357152</v>
      </c>
      <c r="L20538" s="70">
        <f t="array" ref="L20538">PRODUCT(1+D20516:D20538)-1</f>
        <v>4.4958503593754529E-2</v>
      </c>
      <c r="M20538" t="str">
        <f t="shared" si="958"/>
        <v/>
      </c>
      <c r="N20538" s="66" t="str">
        <f t="shared" si="959"/>
        <v/>
      </c>
    </row>
    <row r="20539" spans="1:14" x14ac:dyDescent="0.25">
      <c r="A20539" s="51">
        <f t="shared" si="957"/>
        <v>20537</v>
      </c>
      <c r="B20539" s="3">
        <v>40098</v>
      </c>
      <c r="C20539" s="8">
        <v>1076.19</v>
      </c>
      <c r="D20539" s="50">
        <v>4.3864151788630679E-3</v>
      </c>
      <c r="E20539" s="16">
        <v>59.939411098528019</v>
      </c>
      <c r="F20539" s="63">
        <v>6093.9411098528017</v>
      </c>
      <c r="G20539" s="64">
        <v>8862.6840317101087</v>
      </c>
      <c r="H20539" s="65">
        <v>-0.31240456186307941</v>
      </c>
      <c r="J20539" s="69">
        <v>507</v>
      </c>
      <c r="K20539" s="68">
        <v>-0.56775388940357152</v>
      </c>
      <c r="L20539" s="70">
        <f t="array" ref="L20539">PRODUCT(1+D20517:D20539)-1</f>
        <v>4.1437239323766306E-2</v>
      </c>
      <c r="M20539" t="str">
        <f t="shared" si="958"/>
        <v/>
      </c>
      <c r="N20539" s="66" t="str">
        <f t="shared" si="959"/>
        <v/>
      </c>
    </row>
    <row r="20540" spans="1:14" x14ac:dyDescent="0.25">
      <c r="A20540" s="51">
        <f t="shared" si="957"/>
        <v>20538</v>
      </c>
      <c r="B20540" s="3">
        <v>40099</v>
      </c>
      <c r="C20540" s="8">
        <v>1073.19</v>
      </c>
      <c r="D20540" s="50">
        <v>-2.7876118529256422E-3</v>
      </c>
      <c r="E20540" s="16">
        <v>59.769535673839457</v>
      </c>
      <c r="F20540" s="63">
        <v>6076.9535673839455</v>
      </c>
      <c r="G20540" s="64">
        <v>8862.6840317101087</v>
      </c>
      <c r="H20540" s="65">
        <v>-0.31432131105644745</v>
      </c>
      <c r="J20540" s="69">
        <v>508</v>
      </c>
      <c r="K20540" s="68">
        <v>-0.56775388940357152</v>
      </c>
      <c r="L20540" s="70">
        <f t="array" ref="L20540">PRODUCT(1+D20518:D20540)-1</f>
        <v>2.782193958664525E-2</v>
      </c>
      <c r="M20540" t="str">
        <f t="shared" si="958"/>
        <v/>
      </c>
      <c r="N20540" s="66" t="str">
        <f t="shared" si="959"/>
        <v/>
      </c>
    </row>
    <row r="20541" spans="1:14" x14ac:dyDescent="0.25">
      <c r="A20541" s="51">
        <f t="shared" si="957"/>
        <v>20539</v>
      </c>
      <c r="B20541" s="3">
        <v>40100</v>
      </c>
      <c r="C20541" s="8">
        <v>1092.02</v>
      </c>
      <c r="D20541" s="50">
        <v>1.7545821336389489E-2</v>
      </c>
      <c r="E20541" s="16">
        <v>60.835787089467992</v>
      </c>
      <c r="F20541" s="63">
        <v>6183.5787089467995</v>
      </c>
      <c r="G20541" s="64">
        <v>8862.6840317101087</v>
      </c>
      <c r="H20541" s="65">
        <v>-0.30229051528607409</v>
      </c>
      <c r="J20541" s="69">
        <v>509</v>
      </c>
      <c r="K20541" s="68">
        <v>-0.56775388940357152</v>
      </c>
      <c r="L20541" s="70">
        <f t="array" ref="L20541">PRODUCT(1+D20519:D20541)-1</f>
        <v>4.727014663431639E-2</v>
      </c>
      <c r="M20541" t="str">
        <f t="shared" si="958"/>
        <v/>
      </c>
      <c r="N20541" s="66" t="str">
        <f t="shared" si="959"/>
        <v/>
      </c>
    </row>
    <row r="20542" spans="1:14" x14ac:dyDescent="0.25">
      <c r="A20542" s="51">
        <f t="shared" si="957"/>
        <v>20540</v>
      </c>
      <c r="B20542" s="3">
        <v>40101</v>
      </c>
      <c r="C20542" s="8">
        <v>1096.56</v>
      </c>
      <c r="D20542" s="50">
        <v>4.1574330140472515E-3</v>
      </c>
      <c r="E20542" s="16">
        <v>61.092865232163341</v>
      </c>
      <c r="F20542" s="63">
        <v>6209.286523216334</v>
      </c>
      <c r="G20542" s="64">
        <v>8862.6840317101087</v>
      </c>
      <c r="H20542" s="65">
        <v>-0.29938983484011061</v>
      </c>
      <c r="J20542" s="69">
        <v>510</v>
      </c>
      <c r="K20542" s="68">
        <v>-0.56775388940357152</v>
      </c>
      <c r="L20542" s="70">
        <f t="array" ref="L20542">PRODUCT(1+D20520:D20542)-1</f>
        <v>4.4999714106009447E-2</v>
      </c>
      <c r="M20542" t="str">
        <f t="shared" si="958"/>
        <v/>
      </c>
      <c r="N20542" s="66" t="str">
        <f t="shared" si="959"/>
        <v/>
      </c>
    </row>
    <row r="20543" spans="1:14" x14ac:dyDescent="0.25">
      <c r="A20543" s="51">
        <f t="shared" si="957"/>
        <v>20541</v>
      </c>
      <c r="B20543" s="3">
        <v>40102</v>
      </c>
      <c r="C20543" s="8">
        <v>1087.68</v>
      </c>
      <c r="D20543" s="50">
        <v>-8.0980520901727804E-3</v>
      </c>
      <c r="E20543" s="16">
        <v>60.590033975085205</v>
      </c>
      <c r="F20543" s="63">
        <v>6159.0033975085207</v>
      </c>
      <c r="G20543" s="64">
        <v>8862.6840317101087</v>
      </c>
      <c r="H20543" s="65">
        <v>-0.30506341245247981</v>
      </c>
      <c r="J20543" s="69">
        <v>511</v>
      </c>
      <c r="K20543" s="68">
        <v>-0.56775388940357152</v>
      </c>
      <c r="L20543" s="70">
        <f t="array" ref="L20543">PRODUCT(1+D20521:D20543)-1</f>
        <v>3.3297549946324834E-2</v>
      </c>
      <c r="M20543" t="str">
        <f t="shared" si="958"/>
        <v/>
      </c>
      <c r="N20543" s="66" t="str">
        <f t="shared" si="959"/>
        <v/>
      </c>
    </row>
    <row r="20544" spans="1:14" x14ac:dyDescent="0.25">
      <c r="A20544" s="51">
        <f t="shared" si="957"/>
        <v>20542</v>
      </c>
      <c r="B20544" s="3">
        <v>40105</v>
      </c>
      <c r="C20544" s="8">
        <v>1097.9100000000001</v>
      </c>
      <c r="D20544" s="50">
        <v>9.4053398058253634E-3</v>
      </c>
      <c r="E20544" s="16">
        <v>61.169309173273213</v>
      </c>
      <c r="F20544" s="63">
        <v>6216.9309173273214</v>
      </c>
      <c r="G20544" s="64">
        <v>8862.6840317101087</v>
      </c>
      <c r="H20544" s="65">
        <v>-0.29852729770309472</v>
      </c>
      <c r="J20544" s="69">
        <v>512</v>
      </c>
      <c r="K20544" s="68">
        <v>-0.56775388940357152</v>
      </c>
      <c r="L20544" s="70">
        <f t="array" ref="L20544">PRODUCT(1+D20522:D20544)-1</f>
        <v>2.7274598600247169E-2</v>
      </c>
      <c r="M20544" t="str">
        <f t="shared" si="958"/>
        <v/>
      </c>
      <c r="N20544" s="66" t="str">
        <f t="shared" si="959"/>
        <v/>
      </c>
    </row>
    <row r="20545" spans="1:14" x14ac:dyDescent="0.25">
      <c r="A20545" s="51">
        <f t="shared" si="957"/>
        <v>20543</v>
      </c>
      <c r="B20545" s="3">
        <v>40106</v>
      </c>
      <c r="C20545" s="8">
        <v>1091.06</v>
      </c>
      <c r="D20545" s="50">
        <v>-6.2391270687034428E-3</v>
      </c>
      <c r="E20545" s="16">
        <v>60.781426953567653</v>
      </c>
      <c r="F20545" s="63">
        <v>6178.1426953567652</v>
      </c>
      <c r="G20545" s="64">
        <v>8862.6840317101087</v>
      </c>
      <c r="H20545" s="65">
        <v>-0.30290387502795191</v>
      </c>
      <c r="J20545" s="69">
        <v>513</v>
      </c>
      <c r="K20545" s="68">
        <v>-0.56775388940357152</v>
      </c>
      <c r="L20545" s="70">
        <f t="array" ref="L20545">PRODUCT(1+D20523:D20545)-1</f>
        <v>2.4007958854225242E-2</v>
      </c>
      <c r="M20545" t="str">
        <f t="shared" si="958"/>
        <v/>
      </c>
      <c r="N20545" s="66" t="str">
        <f t="shared" si="959"/>
        <v/>
      </c>
    </row>
    <row r="20546" spans="1:14" x14ac:dyDescent="0.25">
      <c r="A20546" s="51">
        <f t="shared" si="957"/>
        <v>20544</v>
      </c>
      <c r="B20546" s="3">
        <v>40107</v>
      </c>
      <c r="C20546" s="8">
        <v>1081.4000000000001</v>
      </c>
      <c r="D20546" s="50">
        <v>-8.8537752277599857E-3</v>
      </c>
      <c r="E20546" s="16">
        <v>60.234428086070494</v>
      </c>
      <c r="F20546" s="63">
        <v>6123.4428086070493</v>
      </c>
      <c r="G20546" s="64">
        <v>8862.6840317101087</v>
      </c>
      <c r="H20546" s="65">
        <v>-0.30907580743059682</v>
      </c>
      <c r="J20546" s="69">
        <v>514</v>
      </c>
      <c r="K20546" s="68">
        <v>-0.56775388940357152</v>
      </c>
      <c r="L20546" s="70">
        <f t="array" ref="L20546">PRODUCT(1+D20524:D20546)-1</f>
        <v>1.2262473088083814E-2</v>
      </c>
      <c r="M20546" t="str">
        <f t="shared" si="958"/>
        <v/>
      </c>
      <c r="N20546" s="66" t="str">
        <f t="shared" si="959"/>
        <v/>
      </c>
    </row>
    <row r="20547" spans="1:14" x14ac:dyDescent="0.25">
      <c r="A20547" s="51">
        <f t="shared" si="957"/>
        <v>20545</v>
      </c>
      <c r="B20547" s="3">
        <v>40108</v>
      </c>
      <c r="C20547" s="8">
        <v>1092.9100000000001</v>
      </c>
      <c r="D20547" s="50">
        <v>1.0643610135010251E-2</v>
      </c>
      <c r="E20547" s="16">
        <v>60.886183465458949</v>
      </c>
      <c r="F20547" s="63">
        <v>6188.6183465458953</v>
      </c>
      <c r="G20547" s="64">
        <v>8862.6840317101087</v>
      </c>
      <c r="H20547" s="65">
        <v>-0.30172187969204134</v>
      </c>
      <c r="J20547" s="69">
        <v>515</v>
      </c>
      <c r="K20547" s="68">
        <v>-0.56775388940357152</v>
      </c>
      <c r="L20547" s="70">
        <f t="array" ref="L20547">PRODUCT(1+D20525:D20547)-1</f>
        <v>2.6534292638025203E-2</v>
      </c>
      <c r="M20547" t="str">
        <f t="shared" si="958"/>
        <v/>
      </c>
      <c r="N20547" s="66" t="str">
        <f t="shared" si="959"/>
        <v/>
      </c>
    </row>
    <row r="20548" spans="1:14" x14ac:dyDescent="0.25">
      <c r="A20548" s="51">
        <f t="shared" si="957"/>
        <v>20546</v>
      </c>
      <c r="B20548" s="3">
        <v>40109</v>
      </c>
      <c r="C20548" s="8">
        <v>1079.5999999999999</v>
      </c>
      <c r="D20548" s="50">
        <v>-1.2178495942026468E-2</v>
      </c>
      <c r="E20548" s="16">
        <v>60.132502831257348</v>
      </c>
      <c r="F20548" s="63">
        <v>6113.2502831257352</v>
      </c>
      <c r="G20548" s="64">
        <v>8862.6840317101087</v>
      </c>
      <c r="H20548" s="65">
        <v>-0.31022585694661775</v>
      </c>
      <c r="J20548" s="69">
        <v>516</v>
      </c>
      <c r="K20548" s="68">
        <v>-0.56775388940357152</v>
      </c>
      <c r="L20548" s="70">
        <f t="array" ref="L20548">PRODUCT(1+D20526:D20548)-1</f>
        <v>7.4090663083437036E-3</v>
      </c>
      <c r="M20548" t="str">
        <f t="shared" si="958"/>
        <v/>
      </c>
      <c r="N20548" s="66" t="str">
        <f t="shared" si="959"/>
        <v/>
      </c>
    </row>
    <row r="20549" spans="1:14" x14ac:dyDescent="0.25">
      <c r="A20549" s="51">
        <f t="shared" ref="A20549:A20612" si="960">A20548+1</f>
        <v>20547</v>
      </c>
      <c r="B20549" s="3">
        <v>40112</v>
      </c>
      <c r="C20549" s="8">
        <v>1066.95</v>
      </c>
      <c r="D20549" s="50">
        <v>-1.1717302704705279E-2</v>
      </c>
      <c r="E20549" s="16">
        <v>59.416194790487253</v>
      </c>
      <c r="F20549" s="63">
        <v>6041.6194790487252</v>
      </c>
      <c r="G20549" s="64">
        <v>8862.6840317101087</v>
      </c>
      <c r="H20549" s="65">
        <v>-0.31830814937865293</v>
      </c>
      <c r="J20549" s="69">
        <v>517</v>
      </c>
      <c r="K20549" s="68">
        <v>-0.56775388940357152</v>
      </c>
      <c r="L20549" s="70">
        <f t="array" ref="L20549">PRODUCT(1+D20527:D20549)-1</f>
        <v>5.7311451921535639E-3</v>
      </c>
      <c r="M20549" t="str">
        <f t="shared" si="958"/>
        <v/>
      </c>
      <c r="N20549" s="66" t="str">
        <f t="shared" si="959"/>
        <v/>
      </c>
    </row>
    <row r="20550" spans="1:14" x14ac:dyDescent="0.25">
      <c r="A20550" s="51">
        <f t="shared" si="960"/>
        <v>20548</v>
      </c>
      <c r="B20550" s="3">
        <v>40113</v>
      </c>
      <c r="C20550" s="8">
        <v>1063.42</v>
      </c>
      <c r="D20550" s="50">
        <v>-3.3084961807019475E-3</v>
      </c>
      <c r="E20550" s="16">
        <v>59.216308040770379</v>
      </c>
      <c r="F20550" s="63">
        <v>6021.6308040770382</v>
      </c>
      <c r="G20550" s="64">
        <v>8862.6840317101087</v>
      </c>
      <c r="H20550" s="65">
        <v>-0.32056352426284929</v>
      </c>
      <c r="J20550" s="69">
        <v>518</v>
      </c>
      <c r="K20550" s="68">
        <v>-0.56775388940357152</v>
      </c>
      <c r="L20550" s="70">
        <f t="array" ref="L20550">PRODUCT(1+D20528:D20550)-1</f>
        <v>1.2029159291193636E-2</v>
      </c>
      <c r="M20550" t="str">
        <f t="shared" si="958"/>
        <v/>
      </c>
      <c r="N20550" s="66" t="str">
        <f t="shared" si="959"/>
        <v/>
      </c>
    </row>
    <row r="20551" spans="1:14" x14ac:dyDescent="0.25">
      <c r="A20551" s="51">
        <f t="shared" si="960"/>
        <v>20549</v>
      </c>
      <c r="B20551" s="3">
        <v>40114</v>
      </c>
      <c r="C20551" s="8">
        <v>1042.6300000000001</v>
      </c>
      <c r="D20551" s="50">
        <v>-1.9550130710349611E-2</v>
      </c>
      <c r="E20551" s="16">
        <v>58.039071347678643</v>
      </c>
      <c r="F20551" s="63">
        <v>5903.9071347678646</v>
      </c>
      <c r="G20551" s="64">
        <v>8862.6840317101087</v>
      </c>
      <c r="H20551" s="65">
        <v>-0.33384659617288992</v>
      </c>
      <c r="J20551" s="69">
        <v>519</v>
      </c>
      <c r="K20551" s="68">
        <v>-0.56775388940357152</v>
      </c>
      <c r="L20551" s="70">
        <f t="array" ref="L20551">PRODUCT(1+D20529:D20551)-1</f>
        <v>-1.6756353051567974E-3</v>
      </c>
      <c r="M20551" t="str">
        <f t="shared" si="958"/>
        <v/>
      </c>
      <c r="N20551" s="66" t="str">
        <f t="shared" si="959"/>
        <v/>
      </c>
    </row>
    <row r="20552" spans="1:14" x14ac:dyDescent="0.25">
      <c r="A20552" s="51">
        <f t="shared" si="960"/>
        <v>20550</v>
      </c>
      <c r="B20552" s="3">
        <v>40115</v>
      </c>
      <c r="C20552" s="8">
        <v>1066.1099999999999</v>
      </c>
      <c r="D20552" s="50">
        <v>2.2519973528480675E-2</v>
      </c>
      <c r="E20552" s="16">
        <v>59.368629671574446</v>
      </c>
      <c r="F20552" s="63">
        <v>6036.8629671574445</v>
      </c>
      <c r="G20552" s="64">
        <v>8862.6840317101087</v>
      </c>
      <c r="H20552" s="65">
        <v>-0.31884483915279616</v>
      </c>
      <c r="J20552" s="69">
        <v>520</v>
      </c>
      <c r="K20552" s="68">
        <v>-0.56775388940357152</v>
      </c>
      <c r="L20552" s="70">
        <f t="array" ref="L20552">PRODUCT(1+D20530:D20552)-1</f>
        <v>2.9445521082238635E-3</v>
      </c>
      <c r="M20552" t="str">
        <f t="shared" si="958"/>
        <v/>
      </c>
      <c r="N20552" s="66" t="str">
        <f t="shared" si="959"/>
        <v/>
      </c>
    </row>
    <row r="20553" spans="1:14" x14ac:dyDescent="0.25">
      <c r="A20553" s="51">
        <f t="shared" si="960"/>
        <v>20551</v>
      </c>
      <c r="B20553" s="3">
        <v>40116</v>
      </c>
      <c r="C20553" s="8">
        <v>1036.2</v>
      </c>
      <c r="D20553" s="50">
        <v>-2.8055266342122187E-2</v>
      </c>
      <c r="E20553" s="16">
        <v>57.674971687429483</v>
      </c>
      <c r="F20553" s="63">
        <v>5867.4971687429479</v>
      </c>
      <c r="G20553" s="64">
        <v>8862.6840317101087</v>
      </c>
      <c r="H20553" s="65">
        <v>-0.33795482861067561</v>
      </c>
      <c r="J20553" s="69">
        <v>521</v>
      </c>
      <c r="K20553" s="68">
        <v>-0.56775388940357152</v>
      </c>
      <c r="L20553" s="70">
        <f t="array" ref="L20553">PRODUCT(1+D20531:D20553)-1</f>
        <v>-2.3015057372644421E-2</v>
      </c>
      <c r="M20553" t="str">
        <f t="shared" si="958"/>
        <v/>
      </c>
      <c r="N20553" s="66" t="str">
        <f t="shared" si="959"/>
        <v/>
      </c>
    </row>
    <row r="20554" spans="1:14" x14ac:dyDescent="0.25">
      <c r="A20554" s="51">
        <f t="shared" si="960"/>
        <v>20552</v>
      </c>
      <c r="B20554" s="3">
        <v>40119</v>
      </c>
      <c r="C20554" s="8">
        <v>1042.8800000000001</v>
      </c>
      <c r="D20554" s="50">
        <v>6.4466319243390302E-3</v>
      </c>
      <c r="E20554" s="16">
        <v>58.053227633069355</v>
      </c>
      <c r="F20554" s="63">
        <v>5905.3227633069355</v>
      </c>
      <c r="G20554" s="64">
        <v>8862.6840317101087</v>
      </c>
      <c r="H20554" s="65">
        <v>-0.33368686707344253</v>
      </c>
      <c r="J20554" s="69">
        <v>522</v>
      </c>
      <c r="K20554" s="68">
        <v>-0.56775388940357152</v>
      </c>
      <c r="L20554" s="70">
        <f t="array" ref="L20554">PRODUCT(1+D20532:D20554)-1</f>
        <v>-1.3433231165096315E-2</v>
      </c>
      <c r="M20554" t="str">
        <f t="shared" si="958"/>
        <v/>
      </c>
      <c r="N20554" s="66" t="str">
        <f t="shared" si="959"/>
        <v/>
      </c>
    </row>
    <row r="20555" spans="1:14" x14ac:dyDescent="0.25">
      <c r="A20555" s="51">
        <f t="shared" si="960"/>
        <v>20553</v>
      </c>
      <c r="B20555" s="3">
        <v>40120</v>
      </c>
      <c r="C20555" s="8">
        <v>1045.4100000000001</v>
      </c>
      <c r="D20555" s="50">
        <v>2.4259742252223937E-3</v>
      </c>
      <c r="E20555" s="16">
        <v>58.196489241223375</v>
      </c>
      <c r="F20555" s="63">
        <v>5919.6489241223371</v>
      </c>
      <c r="G20555" s="64">
        <v>8862.6840317101087</v>
      </c>
      <c r="H20555" s="65">
        <v>-0.33207040858703563</v>
      </c>
      <c r="J20555" s="69">
        <v>523</v>
      </c>
      <c r="K20555" s="68">
        <v>-0.56775388940357152</v>
      </c>
      <c r="L20555" s="70">
        <f t="array" ref="L20555">PRODUCT(1+D20533:D20555)-1</f>
        <v>1.5108996455794887E-2</v>
      </c>
      <c r="M20555" t="str">
        <f t="shared" si="958"/>
        <v/>
      </c>
      <c r="N20555" s="66" t="str">
        <f t="shared" si="959"/>
        <v/>
      </c>
    </row>
    <row r="20556" spans="1:14" x14ac:dyDescent="0.25">
      <c r="A20556" s="51">
        <f t="shared" si="960"/>
        <v>20554</v>
      </c>
      <c r="B20556" s="3">
        <v>40121</v>
      </c>
      <c r="C20556" s="8">
        <v>1046.5</v>
      </c>
      <c r="D20556" s="50">
        <v>1.0426531217415658E-3</v>
      </c>
      <c r="E20556" s="16">
        <v>58.25821064552688</v>
      </c>
      <c r="F20556" s="63">
        <v>5925.8210645526879</v>
      </c>
      <c r="G20556" s="64">
        <v>8862.6840317101087</v>
      </c>
      <c r="H20556" s="65">
        <v>-0.33137398971344523</v>
      </c>
      <c r="J20556" s="69">
        <v>524</v>
      </c>
      <c r="K20556" s="68">
        <v>-0.56775388940357152</v>
      </c>
      <c r="L20556" s="70">
        <f t="array" ref="L20556">PRODUCT(1+D20534:D20556)-1</f>
        <v>2.0766477112005743E-2</v>
      </c>
      <c r="M20556" t="str">
        <f t="shared" si="958"/>
        <v/>
      </c>
      <c r="N20556" s="66" t="str">
        <f t="shared" si="959"/>
        <v/>
      </c>
    </row>
    <row r="20557" spans="1:14" x14ac:dyDescent="0.25">
      <c r="A20557" s="51">
        <f t="shared" si="960"/>
        <v>20555</v>
      </c>
      <c r="B20557" s="3">
        <v>40122</v>
      </c>
      <c r="C20557" s="8">
        <v>1066.6300000000001</v>
      </c>
      <c r="D20557" s="50">
        <v>1.9235547061634106E-2</v>
      </c>
      <c r="E20557" s="16">
        <v>59.398074745187138</v>
      </c>
      <c r="F20557" s="63">
        <v>6039.8074745187141</v>
      </c>
      <c r="G20557" s="64">
        <v>8862.6840317101087</v>
      </c>
      <c r="H20557" s="65">
        <v>-0.3185126026259455</v>
      </c>
      <c r="J20557" s="69">
        <v>525</v>
      </c>
      <c r="K20557" s="68">
        <v>-0.56775388940357152</v>
      </c>
      <c r="L20557" s="70">
        <f t="array" ref="L20557">PRODUCT(1+D20535:D20557)-1</f>
        <v>2.5152336466562453E-2</v>
      </c>
      <c r="M20557" t="str">
        <f t="shared" si="958"/>
        <v/>
      </c>
      <c r="N20557" s="66" t="str">
        <f t="shared" si="959"/>
        <v/>
      </c>
    </row>
    <row r="20558" spans="1:14" x14ac:dyDescent="0.25">
      <c r="A20558" s="51">
        <f t="shared" si="960"/>
        <v>20556</v>
      </c>
      <c r="B20558" s="3">
        <v>40123</v>
      </c>
      <c r="C20558" s="8">
        <v>1069.3</v>
      </c>
      <c r="D20558" s="50">
        <v>2.5032110478795389E-3</v>
      </c>
      <c r="E20558" s="16">
        <v>59.549263873159944</v>
      </c>
      <c r="F20558" s="63">
        <v>6054.9263873159944</v>
      </c>
      <c r="G20558" s="64">
        <v>8862.6840317101087</v>
      </c>
      <c r="H20558" s="65">
        <v>-0.31680669584384813</v>
      </c>
      <c r="J20558" s="69">
        <v>526</v>
      </c>
      <c r="K20558" s="68">
        <v>-0.56775388940357152</v>
      </c>
      <c r="L20558" s="70">
        <f t="array" ref="L20558">PRODUCT(1+D20536:D20558)-1</f>
        <v>1.3823574029125485E-2</v>
      </c>
      <c r="M20558" t="str">
        <f t="shared" si="958"/>
        <v/>
      </c>
      <c r="N20558" s="66" t="str">
        <f t="shared" si="959"/>
        <v/>
      </c>
    </row>
    <row r="20559" spans="1:14" x14ac:dyDescent="0.25">
      <c r="A20559" s="51">
        <f t="shared" si="960"/>
        <v>20557</v>
      </c>
      <c r="B20559" s="3">
        <v>40126</v>
      </c>
      <c r="C20559" s="8">
        <v>1093.08</v>
      </c>
      <c r="D20559" s="50">
        <v>2.2238847844384235E-2</v>
      </c>
      <c r="E20559" s="16">
        <v>60.895809739524623</v>
      </c>
      <c r="F20559" s="63">
        <v>6189.580973952462</v>
      </c>
      <c r="G20559" s="64">
        <v>8862.6840317101087</v>
      </c>
      <c r="H20559" s="65">
        <v>-0.30161326390441734</v>
      </c>
      <c r="J20559" s="69">
        <v>527</v>
      </c>
      <c r="K20559" s="68">
        <v>-0.56775388940357152</v>
      </c>
      <c r="L20559" s="70">
        <f t="array" ref="L20559">PRODUCT(1+D20537:D20559)-1</f>
        <v>3.3557427736647272E-2</v>
      </c>
      <c r="M20559" t="str">
        <f t="shared" si="958"/>
        <v/>
      </c>
      <c r="N20559" s="66" t="str">
        <f t="shared" si="959"/>
        <v/>
      </c>
    </row>
    <row r="20560" spans="1:14" x14ac:dyDescent="0.25">
      <c r="A20560" s="51">
        <f t="shared" si="960"/>
        <v>20558</v>
      </c>
      <c r="B20560" s="3">
        <v>40127</v>
      </c>
      <c r="C20560" s="8">
        <v>1093.01</v>
      </c>
      <c r="D20560" s="50">
        <v>-6.4039228601653342E-5</v>
      </c>
      <c r="E20560" s="16">
        <v>60.891845979615226</v>
      </c>
      <c r="F20560" s="63">
        <v>6189.1845979615227</v>
      </c>
      <c r="G20560" s="64">
        <v>8862.6840317101087</v>
      </c>
      <c r="H20560" s="65">
        <v>-0.30165798805226252</v>
      </c>
      <c r="J20560" s="69">
        <v>528</v>
      </c>
      <c r="K20560" s="68">
        <v>-0.56775388940357152</v>
      </c>
      <c r="L20560" s="70">
        <f t="array" ref="L20560">PRODUCT(1+D20538:D20560)-1</f>
        <v>2.5838119908398127E-2</v>
      </c>
      <c r="M20560" t="str">
        <f t="shared" si="958"/>
        <v/>
      </c>
      <c r="N20560" s="66" t="str">
        <f t="shared" si="959"/>
        <v/>
      </c>
    </row>
    <row r="20561" spans="1:14" x14ac:dyDescent="0.25">
      <c r="A20561" s="51">
        <f t="shared" si="960"/>
        <v>20559</v>
      </c>
      <c r="B20561" s="3">
        <v>40128</v>
      </c>
      <c r="C20561" s="8">
        <v>1098.51</v>
      </c>
      <c r="D20561" s="50">
        <v>5.0319759197079428E-3</v>
      </c>
      <c r="E20561" s="16">
        <v>61.203284258210921</v>
      </c>
      <c r="F20561" s="63">
        <v>6220.3284258210924</v>
      </c>
      <c r="G20561" s="64">
        <v>8862.6840317101087</v>
      </c>
      <c r="H20561" s="65">
        <v>-0.29814394786442111</v>
      </c>
      <c r="J20561" s="69">
        <v>529</v>
      </c>
      <c r="K20561" s="68">
        <v>-0.56775388940357152</v>
      </c>
      <c r="L20561" s="70">
        <f t="array" ref="L20561">PRODUCT(1+D20539:D20561)-1</f>
        <v>2.52172208793362E-2</v>
      </c>
      <c r="M20561" t="str">
        <f t="shared" si="958"/>
        <v/>
      </c>
      <c r="N20561" s="66" t="str">
        <f t="shared" si="959"/>
        <v/>
      </c>
    </row>
    <row r="20562" spans="1:14" x14ac:dyDescent="0.25">
      <c r="A20562" s="51">
        <f t="shared" si="960"/>
        <v>20560</v>
      </c>
      <c r="B20562" s="3">
        <v>40129</v>
      </c>
      <c r="C20562" s="8">
        <v>1087.24</v>
      </c>
      <c r="D20562" s="50">
        <v>-1.0259351303128716E-2</v>
      </c>
      <c r="E20562" s="16">
        <v>60.565118912797558</v>
      </c>
      <c r="F20562" s="63">
        <v>6156.5118912797561</v>
      </c>
      <c r="G20562" s="64">
        <v>8862.6840317101087</v>
      </c>
      <c r="H20562" s="65">
        <v>-0.30534453566750708</v>
      </c>
      <c r="J20562" s="69">
        <v>530</v>
      </c>
      <c r="K20562" s="68">
        <v>-0.56775388940357152</v>
      </c>
      <c r="L20562" s="70">
        <f t="array" ref="L20562">PRODUCT(1+D20540:D20562)-1</f>
        <v>1.0267703658275895E-2</v>
      </c>
      <c r="M20562" t="str">
        <f t="shared" si="958"/>
        <v/>
      </c>
      <c r="N20562" s="66" t="str">
        <f t="shared" si="959"/>
        <v/>
      </c>
    </row>
    <row r="20563" spans="1:14" x14ac:dyDescent="0.25">
      <c r="A20563" s="51">
        <f t="shared" si="960"/>
        <v>20561</v>
      </c>
      <c r="B20563" s="3">
        <v>40130</v>
      </c>
      <c r="C20563" s="8">
        <v>1093.48</v>
      </c>
      <c r="D20563" s="50">
        <v>5.739303189728151E-3</v>
      </c>
      <c r="E20563" s="16">
        <v>60.918459796149769</v>
      </c>
      <c r="F20563" s="63">
        <v>6191.8459796149773</v>
      </c>
      <c r="G20563" s="64">
        <v>8862.6840317101087</v>
      </c>
      <c r="H20563" s="65">
        <v>-0.30135769734530149</v>
      </c>
      <c r="J20563" s="69">
        <v>531</v>
      </c>
      <c r="K20563" s="68">
        <v>-0.56775388940357152</v>
      </c>
      <c r="L20563" s="70">
        <f t="array" ref="L20563">PRODUCT(1+D20541:D20563)-1</f>
        <v>1.8906251455939715E-2</v>
      </c>
      <c r="M20563" t="str">
        <f t="shared" si="958"/>
        <v/>
      </c>
      <c r="N20563" s="66" t="str">
        <f t="shared" si="959"/>
        <v/>
      </c>
    </row>
    <row r="20564" spans="1:14" x14ac:dyDescent="0.25">
      <c r="A20564" s="51">
        <f t="shared" si="960"/>
        <v>20562</v>
      </c>
      <c r="B20564" s="3">
        <v>40133</v>
      </c>
      <c r="C20564" s="8">
        <v>1109.3</v>
      </c>
      <c r="D20564" s="50">
        <v>1.4467571423345538E-2</v>
      </c>
      <c r="E20564" s="16">
        <v>61.814269535674114</v>
      </c>
      <c r="F20564" s="63">
        <v>6281.4269535674111</v>
      </c>
      <c r="G20564" s="64">
        <v>8862.6840317101087</v>
      </c>
      <c r="H20564" s="65">
        <v>-0.29125003993227416</v>
      </c>
      <c r="J20564" s="69">
        <v>532</v>
      </c>
      <c r="K20564" s="68">
        <v>-0.56775388940357152</v>
      </c>
      <c r="L20564" s="70">
        <f t="array" ref="L20564">PRODUCT(1+D20542:D20564)-1</f>
        <v>1.5823886009413979E-2</v>
      </c>
      <c r="M20564" t="str">
        <f t="shared" si="958"/>
        <v/>
      </c>
      <c r="N20564" s="66" t="str">
        <f t="shared" si="959"/>
        <v/>
      </c>
    </row>
    <row r="20565" spans="1:14" x14ac:dyDescent="0.25">
      <c r="A20565" s="51">
        <f t="shared" si="960"/>
        <v>20563</v>
      </c>
      <c r="B20565" s="3">
        <v>40134</v>
      </c>
      <c r="C20565" s="8">
        <v>1110.32</v>
      </c>
      <c r="D20565" s="50">
        <v>9.1949878301633703E-4</v>
      </c>
      <c r="E20565" s="16">
        <v>61.87202718006823</v>
      </c>
      <c r="F20565" s="63">
        <v>6287.2027180068226</v>
      </c>
      <c r="G20565" s="64">
        <v>8862.6840317101087</v>
      </c>
      <c r="H20565" s="65">
        <v>-0.29059834520652894</v>
      </c>
      <c r="J20565" s="69">
        <v>533</v>
      </c>
      <c r="K20565" s="68">
        <v>-0.56775388940357152</v>
      </c>
      <c r="L20565" s="70">
        <f t="array" ref="L20565">PRODUCT(1+D20543:D20565)-1</f>
        <v>1.2548332968556508E-2</v>
      </c>
      <c r="M20565" t="str">
        <f t="shared" si="958"/>
        <v/>
      </c>
      <c r="N20565" s="66" t="str">
        <f t="shared" si="959"/>
        <v/>
      </c>
    </row>
    <row r="20566" spans="1:14" x14ac:dyDescent="0.25">
      <c r="A20566" s="51">
        <f t="shared" si="960"/>
        <v>20564</v>
      </c>
      <c r="B20566" s="3">
        <v>40135</v>
      </c>
      <c r="C20566" s="8">
        <v>1109.8</v>
      </c>
      <c r="D20566" s="50">
        <v>-4.6833345341878996E-4</v>
      </c>
      <c r="E20566" s="16">
        <v>61.842582106455545</v>
      </c>
      <c r="F20566" s="63">
        <v>6284.2582106455548</v>
      </c>
      <c r="G20566" s="64">
        <v>8862.6840317101087</v>
      </c>
      <c r="H20566" s="65">
        <v>-0.29093058173337938</v>
      </c>
      <c r="J20566" s="69">
        <v>534</v>
      </c>
      <c r="K20566" s="68">
        <v>-0.56775388940357152</v>
      </c>
      <c r="L20566" s="70">
        <f t="array" ref="L20566">PRODUCT(1+D20544:D20566)-1</f>
        <v>2.0336863783465997E-2</v>
      </c>
      <c r="M20566" t="str">
        <f t="shared" si="958"/>
        <v/>
      </c>
      <c r="N20566" s="66" t="str">
        <f t="shared" si="959"/>
        <v/>
      </c>
    </row>
    <row r="20567" spans="1:14" x14ac:dyDescent="0.25">
      <c r="A20567" s="51">
        <f t="shared" si="960"/>
        <v>20565</v>
      </c>
      <c r="B20567" s="3">
        <v>40136</v>
      </c>
      <c r="C20567" s="8">
        <v>1094.9000000000001</v>
      </c>
      <c r="D20567" s="50">
        <v>-1.3425842494142914E-2</v>
      </c>
      <c r="E20567" s="16">
        <v>60.99886749716903</v>
      </c>
      <c r="F20567" s="63">
        <v>6199.8867497169031</v>
      </c>
      <c r="G20567" s="64">
        <v>8862.6840317101087</v>
      </c>
      <c r="H20567" s="65">
        <v>-0.30045043606044053</v>
      </c>
      <c r="J20567" s="69">
        <v>535</v>
      </c>
      <c r="K20567" s="68">
        <v>-0.56775388940357152</v>
      </c>
      <c r="L20567" s="70">
        <f t="array" ref="L20567">PRODUCT(1+D20545:D20567)-1</f>
        <v>-2.7415726243494865E-3</v>
      </c>
      <c r="M20567" t="str">
        <f t="shared" si="958"/>
        <v/>
      </c>
      <c r="N20567" s="66" t="str">
        <f t="shared" si="959"/>
        <v/>
      </c>
    </row>
    <row r="20568" spans="1:14" x14ac:dyDescent="0.25">
      <c r="A20568" s="51">
        <f t="shared" si="960"/>
        <v>20566</v>
      </c>
      <c r="B20568" s="3">
        <v>40137</v>
      </c>
      <c r="C20568" s="8">
        <v>1091.3800000000001</v>
      </c>
      <c r="D20568" s="50">
        <v>-3.2149054708192626E-3</v>
      </c>
      <c r="E20568" s="16">
        <v>60.799546998867783</v>
      </c>
      <c r="F20568" s="63">
        <v>6179.9546998867781</v>
      </c>
      <c r="G20568" s="64">
        <v>8862.6840317101087</v>
      </c>
      <c r="H20568" s="65">
        <v>-0.30269942178065912</v>
      </c>
      <c r="J20568" s="69">
        <v>536</v>
      </c>
      <c r="K20568" s="68">
        <v>-0.56775388940357152</v>
      </c>
      <c r="L20568" s="70">
        <f t="array" ref="L20568">PRODUCT(1+D20546:D20568)-1</f>
        <v>2.9329276116829561E-4</v>
      </c>
      <c r="M20568" t="str">
        <f t="shared" si="958"/>
        <v/>
      </c>
      <c r="N20568" s="66" t="str">
        <f t="shared" si="959"/>
        <v/>
      </c>
    </row>
    <row r="20569" spans="1:14" x14ac:dyDescent="0.25">
      <c r="A20569" s="51">
        <f t="shared" si="960"/>
        <v>20567</v>
      </c>
      <c r="B20569" s="3">
        <v>40140</v>
      </c>
      <c r="C20569" s="8">
        <v>1106.24</v>
      </c>
      <c r="D20569" s="50">
        <v>1.361578918433537E-2</v>
      </c>
      <c r="E20569" s="16">
        <v>61.640996602491789</v>
      </c>
      <c r="F20569" s="63">
        <v>6264.0996602491787</v>
      </c>
      <c r="G20569" s="64">
        <v>8862.6840317101087</v>
      </c>
      <c r="H20569" s="65">
        <v>-0.2932051241095095</v>
      </c>
      <c r="J20569" s="69">
        <v>537</v>
      </c>
      <c r="K20569" s="68">
        <v>-0.56775388940357152</v>
      </c>
      <c r="L20569" s="70">
        <f t="array" ref="L20569">PRODUCT(1+D20547:D20569)-1</f>
        <v>2.2970223783983723E-2</v>
      </c>
      <c r="M20569" t="str">
        <f t="shared" si="958"/>
        <v/>
      </c>
      <c r="N20569" s="66" t="str">
        <f t="shared" si="959"/>
        <v/>
      </c>
    </row>
    <row r="20570" spans="1:14" x14ac:dyDescent="0.25">
      <c r="A20570" s="51">
        <f t="shared" si="960"/>
        <v>20568</v>
      </c>
      <c r="B20570" s="3">
        <v>40141</v>
      </c>
      <c r="C20570" s="8">
        <v>1105.6500000000001</v>
      </c>
      <c r="D20570" s="50">
        <v>-5.3333815446909849E-4</v>
      </c>
      <c r="E20570" s="16">
        <v>61.607587768969708</v>
      </c>
      <c r="F20570" s="63">
        <v>6260.7587768969706</v>
      </c>
      <c r="G20570" s="64">
        <v>8862.6840317101087</v>
      </c>
      <c r="H20570" s="65">
        <v>-0.29358208478420511</v>
      </c>
      <c r="J20570" s="69">
        <v>538</v>
      </c>
      <c r="K20570" s="68">
        <v>-0.56775388940357152</v>
      </c>
      <c r="L20570" s="70">
        <f t="array" ref="L20570">PRODUCT(1+D20548:D20570)-1</f>
        <v>1.1656952539550236E-2</v>
      </c>
      <c r="M20570" t="str">
        <f t="shared" ref="M20570:M20633" si="961">IF(AND(L20570&lt;=-0.25,MIN(L20548:L20569)&gt;-0.25),1,"")</f>
        <v/>
      </c>
      <c r="N20570" s="66" t="str">
        <f t="shared" si="959"/>
        <v/>
      </c>
    </row>
    <row r="20571" spans="1:14" x14ac:dyDescent="0.25">
      <c r="A20571" s="51">
        <f t="shared" si="960"/>
        <v>20569</v>
      </c>
      <c r="B20571" s="3">
        <v>40142</v>
      </c>
      <c r="C20571" s="8">
        <v>1110.6300000000001</v>
      </c>
      <c r="D20571" s="50">
        <v>4.5041378374712782E-3</v>
      </c>
      <c r="E20571" s="16">
        <v>61.889580973952725</v>
      </c>
      <c r="F20571" s="63">
        <v>6288.9580973952725</v>
      </c>
      <c r="G20571" s="64">
        <v>8862.6840317101087</v>
      </c>
      <c r="H20571" s="65">
        <v>-0.29040028112321414</v>
      </c>
      <c r="J20571" s="69">
        <v>539</v>
      </c>
      <c r="K20571" s="68">
        <v>-0.56775388940357152</v>
      </c>
      <c r="L20571" s="70">
        <f t="array" ref="L20571">PRODUCT(1+D20549:D20571)-1</f>
        <v>2.8742126713598104E-2</v>
      </c>
      <c r="M20571" t="str">
        <f t="shared" si="961"/>
        <v/>
      </c>
      <c r="N20571" s="66" t="str">
        <f t="shared" si="959"/>
        <v/>
      </c>
    </row>
    <row r="20572" spans="1:14" x14ac:dyDescent="0.25">
      <c r="A20572" s="51">
        <f t="shared" si="960"/>
        <v>20570</v>
      </c>
      <c r="B20572" s="3">
        <v>40144</v>
      </c>
      <c r="C20572" s="8">
        <v>1091.49</v>
      </c>
      <c r="D20572" s="50">
        <v>-1.7233462089084717E-2</v>
      </c>
      <c r="E20572" s="16">
        <v>60.805775764439687</v>
      </c>
      <c r="F20572" s="63">
        <v>6180.5775764439686</v>
      </c>
      <c r="G20572" s="64">
        <v>8862.6840317101087</v>
      </c>
      <c r="H20572" s="65">
        <v>-0.30262914097690241</v>
      </c>
      <c r="J20572" s="69">
        <v>540</v>
      </c>
      <c r="K20572" s="68">
        <v>-0.56775388940357152</v>
      </c>
      <c r="L20572" s="70">
        <f t="array" ref="L20572">PRODUCT(1+D20550:D20572)-1</f>
        <v>2.3000140587656315E-2</v>
      </c>
      <c r="M20572" t="str">
        <f t="shared" si="961"/>
        <v/>
      </c>
      <c r="N20572" s="66" t="str">
        <f t="shared" si="959"/>
        <v/>
      </c>
    </row>
    <row r="20573" spans="1:14" x14ac:dyDescent="0.25">
      <c r="A20573" s="51">
        <f t="shared" si="960"/>
        <v>20571</v>
      </c>
      <c r="B20573" s="3">
        <v>40147</v>
      </c>
      <c r="C20573" s="8">
        <v>1095.6300000000001</v>
      </c>
      <c r="D20573" s="50">
        <v>3.7929802380234356E-3</v>
      </c>
      <c r="E20573" s="16">
        <v>61.040203850509911</v>
      </c>
      <c r="F20573" s="63">
        <v>6204.0203850509915</v>
      </c>
      <c r="G20573" s="64">
        <v>8862.6840317101087</v>
      </c>
      <c r="H20573" s="65">
        <v>-0.29998402709005434</v>
      </c>
      <c r="J20573" s="69">
        <v>541</v>
      </c>
      <c r="K20573" s="68">
        <v>-0.56775388940357152</v>
      </c>
      <c r="L20573" s="70">
        <f t="array" ref="L20573">PRODUCT(1+D20551:D20573)-1</f>
        <v>3.0289067348743037E-2</v>
      </c>
      <c r="M20573" t="str">
        <f t="shared" si="961"/>
        <v/>
      </c>
      <c r="N20573" s="66" t="str">
        <f t="shared" si="959"/>
        <v/>
      </c>
    </row>
    <row r="20574" spans="1:14" x14ac:dyDescent="0.25">
      <c r="A20574" s="51">
        <f t="shared" si="960"/>
        <v>20572</v>
      </c>
      <c r="B20574" s="3">
        <v>40148</v>
      </c>
      <c r="C20574" s="8">
        <v>1108.8599999999999</v>
      </c>
      <c r="D20574" s="50">
        <v>1.2075244379945671E-2</v>
      </c>
      <c r="E20574" s="16">
        <v>61.789354473386467</v>
      </c>
      <c r="F20574" s="63">
        <v>6278.9354473386466</v>
      </c>
      <c r="G20574" s="64">
        <v>8862.6840317101087</v>
      </c>
      <c r="H20574" s="65">
        <v>-0.29153116314730132</v>
      </c>
      <c r="J20574" s="69">
        <v>542</v>
      </c>
      <c r="K20574" s="68">
        <v>-0.56775388940357152</v>
      </c>
      <c r="L20574" s="70">
        <f t="array" ref="L20574">PRODUCT(1+D20552:D20574)-1</f>
        <v>6.352205480371742E-2</v>
      </c>
      <c r="M20574" t="str">
        <f t="shared" si="961"/>
        <v/>
      </c>
      <c r="N20574" s="66" t="str">
        <f t="shared" si="959"/>
        <v/>
      </c>
    </row>
    <row r="20575" spans="1:14" x14ac:dyDescent="0.25">
      <c r="A20575" s="51">
        <f t="shared" si="960"/>
        <v>20573</v>
      </c>
      <c r="B20575" s="3">
        <v>40149</v>
      </c>
      <c r="C20575" s="8">
        <v>1109.23</v>
      </c>
      <c r="D20575" s="50">
        <v>3.3367602763201276E-4</v>
      </c>
      <c r="E20575" s="16">
        <v>61.810305775764725</v>
      </c>
      <c r="F20575" s="63">
        <v>6281.0305775764728</v>
      </c>
      <c r="G20575" s="64">
        <v>8862.6840317101087</v>
      </c>
      <c r="H20575" s="65">
        <v>-0.29129476408011923</v>
      </c>
      <c r="J20575" s="69">
        <v>543</v>
      </c>
      <c r="K20575" s="68">
        <v>-0.56775388940357152</v>
      </c>
      <c r="L20575" s="70">
        <f t="array" ref="L20575">PRODUCT(1+D20553:D20575)-1</f>
        <v>4.0446107812514676E-2</v>
      </c>
      <c r="M20575" t="str">
        <f t="shared" si="961"/>
        <v/>
      </c>
      <c r="N20575" s="66" t="str">
        <f t="shared" si="959"/>
        <v/>
      </c>
    </row>
    <row r="20576" spans="1:14" x14ac:dyDescent="0.25">
      <c r="A20576" s="51">
        <f t="shared" si="960"/>
        <v>20574</v>
      </c>
      <c r="B20576" s="3">
        <v>40150</v>
      </c>
      <c r="C20576" s="8">
        <v>1099.92</v>
      </c>
      <c r="D20576" s="50">
        <v>-8.3932097040289033E-3</v>
      </c>
      <c r="E20576" s="16">
        <v>61.283125707814555</v>
      </c>
      <c r="F20576" s="63">
        <v>6228.3125707814552</v>
      </c>
      <c r="G20576" s="64">
        <v>8862.6840317101087</v>
      </c>
      <c r="H20576" s="65">
        <v>-0.29724307574353814</v>
      </c>
      <c r="J20576" s="69">
        <v>544</v>
      </c>
      <c r="K20576" s="68">
        <v>-0.56775388940357152</v>
      </c>
      <c r="L20576" s="70">
        <f t="array" ref="L20576">PRODUCT(1+D20554:D20576)-1</f>
        <v>6.1493920092645871E-2</v>
      </c>
      <c r="M20576" t="str">
        <f t="shared" si="961"/>
        <v/>
      </c>
      <c r="N20576" s="66" t="str">
        <f t="shared" si="959"/>
        <v/>
      </c>
    </row>
    <row r="20577" spans="1:14" x14ac:dyDescent="0.25">
      <c r="A20577" s="51">
        <f t="shared" si="960"/>
        <v>20575</v>
      </c>
      <c r="B20577" s="3">
        <v>40151</v>
      </c>
      <c r="C20577" s="8">
        <v>1105.98</v>
      </c>
      <c r="D20577" s="50">
        <v>5.5094915993889604E-3</v>
      </c>
      <c r="E20577" s="16">
        <v>61.626274065685443</v>
      </c>
      <c r="F20577" s="63">
        <v>6262.6274065685448</v>
      </c>
      <c r="G20577" s="64">
        <v>8862.6840317101087</v>
      </c>
      <c r="H20577" s="65">
        <v>-0.29337124237293466</v>
      </c>
      <c r="J20577" s="69">
        <v>545</v>
      </c>
      <c r="K20577" s="68">
        <v>-0.56775388940357152</v>
      </c>
      <c r="L20577" s="70">
        <f t="array" ref="L20577">PRODUCT(1+D20555:D20577)-1</f>
        <v>6.0505523166615616E-2</v>
      </c>
      <c r="M20577" t="str">
        <f t="shared" si="961"/>
        <v/>
      </c>
      <c r="N20577" s="66" t="str">
        <f t="shared" si="959"/>
        <v/>
      </c>
    </row>
    <row r="20578" spans="1:14" x14ac:dyDescent="0.25">
      <c r="A20578" s="51">
        <f t="shared" si="960"/>
        <v>20576</v>
      </c>
      <c r="B20578" s="3">
        <v>40154</v>
      </c>
      <c r="C20578" s="8">
        <v>1103.25</v>
      </c>
      <c r="D20578" s="50">
        <v>-2.4683990668908917E-3</v>
      </c>
      <c r="E20578" s="16">
        <v>61.471687429218854</v>
      </c>
      <c r="F20578" s="63">
        <v>6247.1687429218855</v>
      </c>
      <c r="G20578" s="64">
        <v>8862.6840317101087</v>
      </c>
      <c r="H20578" s="65">
        <v>-0.29511548413889954</v>
      </c>
      <c r="J20578" s="69">
        <v>546</v>
      </c>
      <c r="K20578" s="68">
        <v>-0.56775388940357152</v>
      </c>
      <c r="L20578" s="70">
        <f t="array" ref="L20578">PRODUCT(1+D20556:D20578)-1</f>
        <v>5.5327574827101156E-2</v>
      </c>
      <c r="M20578" t="str">
        <f t="shared" si="961"/>
        <v/>
      </c>
      <c r="N20578" s="66" t="str">
        <f t="shared" si="959"/>
        <v/>
      </c>
    </row>
    <row r="20579" spans="1:14" x14ac:dyDescent="0.25">
      <c r="A20579" s="51">
        <f t="shared" si="960"/>
        <v>20577</v>
      </c>
      <c r="B20579" s="3">
        <v>40155</v>
      </c>
      <c r="C20579" s="8">
        <v>1091.94</v>
      </c>
      <c r="D20579" s="50">
        <v>-1.025152957171982E-2</v>
      </c>
      <c r="E20579" s="16">
        <v>60.831257078142983</v>
      </c>
      <c r="F20579" s="63">
        <v>6183.125707814298</v>
      </c>
      <c r="G20579" s="64">
        <v>8862.6840317101087</v>
      </c>
      <c r="H20579" s="65">
        <v>-0.30234162859789704</v>
      </c>
      <c r="J20579" s="69">
        <v>547</v>
      </c>
      <c r="K20579" s="68">
        <v>-0.56775388940357152</v>
      </c>
      <c r="L20579" s="70">
        <f t="array" ref="L20579">PRODUCT(1+D20557:D20579)-1</f>
        <v>4.3420926899188306E-2</v>
      </c>
      <c r="M20579" t="str">
        <f t="shared" si="961"/>
        <v/>
      </c>
      <c r="N20579" s="66" t="str">
        <f t="shared" si="959"/>
        <v/>
      </c>
    </row>
    <row r="20580" spans="1:14" x14ac:dyDescent="0.25">
      <c r="A20580" s="51">
        <f t="shared" si="960"/>
        <v>20578</v>
      </c>
      <c r="B20580" s="3">
        <v>40156</v>
      </c>
      <c r="C20580" s="8">
        <v>1095.95</v>
      </c>
      <c r="D20580" s="50">
        <v>3.6723629503452315E-3</v>
      </c>
      <c r="E20580" s="16">
        <v>61.058323895810027</v>
      </c>
      <c r="F20580" s="63">
        <v>6205.8323895810026</v>
      </c>
      <c r="G20580" s="64">
        <v>8862.6840317101087</v>
      </c>
      <c r="H20580" s="65">
        <v>-0.29977957384276177</v>
      </c>
      <c r="J20580" s="69">
        <v>548</v>
      </c>
      <c r="K20580" s="68">
        <v>-0.56775388940357152</v>
      </c>
      <c r="L20580" s="70">
        <f t="array" ref="L20580">PRODUCT(1+D20558:D20580)-1</f>
        <v>2.7488444915294563E-2</v>
      </c>
      <c r="M20580" t="str">
        <f t="shared" si="961"/>
        <v/>
      </c>
      <c r="N20580" s="66" t="str">
        <f t="shared" si="959"/>
        <v/>
      </c>
    </row>
    <row r="20581" spans="1:14" x14ac:dyDescent="0.25">
      <c r="A20581" s="51">
        <f t="shared" si="960"/>
        <v>20579</v>
      </c>
      <c r="B20581" s="3">
        <v>40157</v>
      </c>
      <c r="C20581" s="8">
        <v>1102.3499999999999</v>
      </c>
      <c r="D20581" s="50">
        <v>5.8396824672657388E-3</v>
      </c>
      <c r="E20581" s="16">
        <v>61.420724801812284</v>
      </c>
      <c r="F20581" s="63">
        <v>6242.0724801812285</v>
      </c>
      <c r="G20581" s="64">
        <v>8862.6840317101087</v>
      </c>
      <c r="H20581" s="65">
        <v>-0.29569050889691006</v>
      </c>
      <c r="J20581" s="69">
        <v>549</v>
      </c>
      <c r="K20581" s="68">
        <v>-0.56775388940357152</v>
      </c>
      <c r="L20581" s="70">
        <f t="array" ref="L20581">PRODUCT(1+D20559:D20581)-1</f>
        <v>3.0908070700458756E-2</v>
      </c>
      <c r="M20581" t="str">
        <f t="shared" si="961"/>
        <v/>
      </c>
      <c r="N20581" s="66" t="str">
        <f t="shared" ref="N20581:N20644" si="962">IF(AND(M20581=1,SUM(M20353:M20580)=0),1,"")</f>
        <v/>
      </c>
    </row>
    <row r="20582" spans="1:14" x14ac:dyDescent="0.25">
      <c r="A20582" s="51">
        <f t="shared" si="960"/>
        <v>20580</v>
      </c>
      <c r="B20582" s="3">
        <v>40158</v>
      </c>
      <c r="C20582" s="8">
        <v>1106.4100000000001</v>
      </c>
      <c r="D20582" s="50">
        <v>3.6830407765231499E-3</v>
      </c>
      <c r="E20582" s="16">
        <v>61.650622876557492</v>
      </c>
      <c r="F20582" s="63">
        <v>6265.0622876557491</v>
      </c>
      <c r="G20582" s="64">
        <v>8862.6840317101087</v>
      </c>
      <c r="H20582" s="65">
        <v>-0.29309650832188505</v>
      </c>
      <c r="J20582" s="69">
        <v>550</v>
      </c>
      <c r="K20582" s="68">
        <v>-0.56775388940357152</v>
      </c>
      <c r="L20582" s="70">
        <f t="array" ref="L20582">PRODUCT(1+D20560:D20582)-1</f>
        <v>1.2194898818019606E-2</v>
      </c>
      <c r="M20582" t="str">
        <f t="shared" si="961"/>
        <v/>
      </c>
      <c r="N20582" s="66" t="str">
        <f t="shared" si="962"/>
        <v/>
      </c>
    </row>
    <row r="20583" spans="1:14" x14ac:dyDescent="0.25">
      <c r="A20583" s="51">
        <f t="shared" si="960"/>
        <v>20581</v>
      </c>
      <c r="B20583" s="3">
        <v>40161</v>
      </c>
      <c r="C20583" s="8">
        <v>1114.1099999999999</v>
      </c>
      <c r="D20583" s="50">
        <v>6.9594454135446515E-3</v>
      </c>
      <c r="E20583" s="16">
        <v>62.086636466591465</v>
      </c>
      <c r="F20583" s="63">
        <v>6308.6636466591463</v>
      </c>
      <c r="G20583" s="64">
        <v>8862.6840317101087</v>
      </c>
      <c r="H20583" s="65">
        <v>-0.28817685205890708</v>
      </c>
      <c r="J20583" s="69">
        <v>551</v>
      </c>
      <c r="K20583" s="68">
        <v>-0.56775388940357152</v>
      </c>
      <c r="L20583" s="70">
        <f t="array" ref="L20583">PRODUCT(1+D20561:D20583)-1</f>
        <v>1.9304489437425909E-2</v>
      </c>
      <c r="M20583" t="str">
        <f t="shared" si="961"/>
        <v/>
      </c>
      <c r="N20583" s="66" t="str">
        <f t="shared" si="962"/>
        <v/>
      </c>
    </row>
    <row r="20584" spans="1:14" x14ac:dyDescent="0.25">
      <c r="A20584" s="51">
        <f t="shared" si="960"/>
        <v>20582</v>
      </c>
      <c r="B20584" s="3">
        <v>40162</v>
      </c>
      <c r="C20584" s="8">
        <v>1107.93</v>
      </c>
      <c r="D20584" s="50">
        <v>-5.5470285698897559E-3</v>
      </c>
      <c r="E20584" s="16">
        <v>61.736693091733031</v>
      </c>
      <c r="F20584" s="63">
        <v>6273.6693091733032</v>
      </c>
      <c r="G20584" s="64">
        <v>8862.6840317101087</v>
      </c>
      <c r="H20584" s="65">
        <v>-0.29212535539724516</v>
      </c>
      <c r="J20584" s="69">
        <v>552</v>
      </c>
      <c r="K20584" s="68">
        <v>-0.56775388940357152</v>
      </c>
      <c r="L20584" s="70">
        <f t="array" ref="L20584">PRODUCT(1+D20562:D20584)-1</f>
        <v>8.5752519321637966E-3</v>
      </c>
      <c r="M20584" t="str">
        <f t="shared" si="961"/>
        <v/>
      </c>
      <c r="N20584" s="66" t="str">
        <f t="shared" si="962"/>
        <v/>
      </c>
    </row>
    <row r="20585" spans="1:14" x14ac:dyDescent="0.25">
      <c r="A20585" s="51">
        <f t="shared" si="960"/>
        <v>20583</v>
      </c>
      <c r="B20585" s="3">
        <v>40163</v>
      </c>
      <c r="C20585" s="8">
        <v>1109.18</v>
      </c>
      <c r="D20585" s="50">
        <v>1.1282301228416891E-3</v>
      </c>
      <c r="E20585" s="16">
        <v>61.807474518686597</v>
      </c>
      <c r="F20585" s="63">
        <v>6280.7474518686595</v>
      </c>
      <c r="G20585" s="64">
        <v>8862.6840317101087</v>
      </c>
      <c r="H20585" s="65">
        <v>-0.29132670990000853</v>
      </c>
      <c r="J20585" s="69">
        <v>553</v>
      </c>
      <c r="K20585" s="68">
        <v>-0.56775388940357152</v>
      </c>
      <c r="L20585" s="70">
        <f t="array" ref="L20585">PRODUCT(1+D20563:D20585)-1</f>
        <v>2.0179537176704399E-2</v>
      </c>
      <c r="M20585" t="str">
        <f t="shared" si="961"/>
        <v/>
      </c>
      <c r="N20585" s="66" t="str">
        <f t="shared" si="962"/>
        <v/>
      </c>
    </row>
    <row r="20586" spans="1:14" x14ac:dyDescent="0.25">
      <c r="A20586" s="51">
        <f t="shared" si="960"/>
        <v>20584</v>
      </c>
      <c r="B20586" s="3">
        <v>40164</v>
      </c>
      <c r="C20586" s="8">
        <v>1096.08</v>
      </c>
      <c r="D20586" s="50">
        <v>-1.1810526695396728E-2</v>
      </c>
      <c r="E20586" s="16">
        <v>61.0656851642132</v>
      </c>
      <c r="F20586" s="63">
        <v>6206.5685164213201</v>
      </c>
      <c r="G20586" s="64">
        <v>8862.6840317101087</v>
      </c>
      <c r="H20586" s="65">
        <v>-0.29969651471104908</v>
      </c>
      <c r="J20586" s="69">
        <v>554</v>
      </c>
      <c r="K20586" s="68">
        <v>-0.56775388940357152</v>
      </c>
      <c r="L20586" s="70">
        <f t="array" ref="L20586">PRODUCT(1+D20564:D20586)-1</f>
        <v>2.3777298167322325E-3</v>
      </c>
      <c r="M20586" t="str">
        <f t="shared" si="961"/>
        <v/>
      </c>
      <c r="N20586" s="66" t="str">
        <f t="shared" si="962"/>
        <v/>
      </c>
    </row>
    <row r="20587" spans="1:14" x14ac:dyDescent="0.25">
      <c r="A20587" s="51">
        <f t="shared" si="960"/>
        <v>20585</v>
      </c>
      <c r="B20587" s="3">
        <v>40165</v>
      </c>
      <c r="C20587" s="8">
        <v>1102.47</v>
      </c>
      <c r="D20587" s="50">
        <v>5.8298664331071226E-3</v>
      </c>
      <c r="E20587" s="16">
        <v>61.427519818799844</v>
      </c>
      <c r="F20587" s="63">
        <v>6242.7519818799847</v>
      </c>
      <c r="G20587" s="64">
        <v>8862.6840317101087</v>
      </c>
      <c r="H20587" s="65">
        <v>-0.29561383892917503</v>
      </c>
      <c r="J20587" s="69">
        <v>555</v>
      </c>
      <c r="K20587" s="68">
        <v>-0.56775388940357152</v>
      </c>
      <c r="L20587" s="70">
        <f t="array" ref="L20587">PRODUCT(1+D20565:D20587)-1</f>
        <v>-6.1570359686281551E-3</v>
      </c>
      <c r="M20587" t="str">
        <f t="shared" si="961"/>
        <v/>
      </c>
      <c r="N20587" s="66" t="str">
        <f t="shared" si="962"/>
        <v/>
      </c>
    </row>
    <row r="20588" spans="1:14" x14ac:dyDescent="0.25">
      <c r="A20588" s="51">
        <f t="shared" si="960"/>
        <v>20586</v>
      </c>
      <c r="B20588" s="3">
        <v>40168</v>
      </c>
      <c r="C20588" s="8">
        <v>1114.05</v>
      </c>
      <c r="D20588" s="50">
        <v>1.0503687175161147E-2</v>
      </c>
      <c r="E20588" s="16">
        <v>62.083238958097688</v>
      </c>
      <c r="F20588" s="63">
        <v>6308.3238958097691</v>
      </c>
      <c r="G20588" s="64">
        <v>8862.6840317101087</v>
      </c>
      <c r="H20588" s="65">
        <v>-0.28821518704277449</v>
      </c>
      <c r="J20588" s="69">
        <v>556</v>
      </c>
      <c r="K20588" s="68">
        <v>-0.56775388940357152</v>
      </c>
      <c r="L20588" s="70">
        <f t="array" ref="L20588">PRODUCT(1+D20566:D20588)-1</f>
        <v>3.3593918870240547E-3</v>
      </c>
      <c r="M20588" t="str">
        <f t="shared" si="961"/>
        <v/>
      </c>
      <c r="N20588" s="66" t="str">
        <f t="shared" si="962"/>
        <v/>
      </c>
    </row>
    <row r="20589" spans="1:14" x14ac:dyDescent="0.25">
      <c r="A20589" s="51">
        <f t="shared" si="960"/>
        <v>20587</v>
      </c>
      <c r="B20589" s="3">
        <v>40169</v>
      </c>
      <c r="C20589" s="8">
        <v>1118.02</v>
      </c>
      <c r="D20589" s="50">
        <v>3.5635743458553026E-3</v>
      </c>
      <c r="E20589" s="16">
        <v>62.308040770102224</v>
      </c>
      <c r="F20589" s="63">
        <v>6330.8040770102225</v>
      </c>
      <c r="G20589" s="64">
        <v>8862.6840317101087</v>
      </c>
      <c r="H20589" s="65">
        <v>-0.28567868894355075</v>
      </c>
      <c r="J20589" s="69">
        <v>557</v>
      </c>
      <c r="K20589" s="68">
        <v>-0.56775388940357152</v>
      </c>
      <c r="L20589" s="70">
        <f t="array" ref="L20589">PRODUCT(1+D20567:D20589)-1</f>
        <v>7.4067399531450029E-3</v>
      </c>
      <c r="M20589" t="str">
        <f t="shared" si="961"/>
        <v/>
      </c>
      <c r="N20589" s="66" t="str">
        <f t="shared" si="962"/>
        <v/>
      </c>
    </row>
    <row r="20590" spans="1:14" x14ac:dyDescent="0.25">
      <c r="A20590" s="51">
        <f t="shared" si="960"/>
        <v>20588</v>
      </c>
      <c r="B20590" s="3">
        <v>40170</v>
      </c>
      <c r="C20590" s="8">
        <v>1120.5899999999999</v>
      </c>
      <c r="D20590" s="50">
        <v>2.2987066420994129E-3</v>
      </c>
      <c r="E20590" s="16">
        <v>62.45356738391876</v>
      </c>
      <c r="F20590" s="63">
        <v>6345.3567383918762</v>
      </c>
      <c r="G20590" s="64">
        <v>8862.6840317101087</v>
      </c>
      <c r="H20590" s="65">
        <v>-0.2840366738012321</v>
      </c>
      <c r="J20590" s="69">
        <v>558</v>
      </c>
      <c r="K20590" s="68">
        <v>-0.56775388940357152</v>
      </c>
      <c r="L20590" s="70">
        <f t="array" ref="L20590">PRODUCT(1+D20568:D20590)-1</f>
        <v>2.3463329984474202E-2</v>
      </c>
      <c r="M20590" t="str">
        <f t="shared" si="961"/>
        <v/>
      </c>
      <c r="N20590" s="66" t="str">
        <f t="shared" si="962"/>
        <v/>
      </c>
    </row>
    <row r="20591" spans="1:14" x14ac:dyDescent="0.25">
      <c r="A20591" s="51">
        <f t="shared" si="960"/>
        <v>20589</v>
      </c>
      <c r="B20591" s="3">
        <v>40171</v>
      </c>
      <c r="C20591" s="8">
        <v>1126.48</v>
      </c>
      <c r="D20591" s="50">
        <v>5.256159701585883E-3</v>
      </c>
      <c r="E20591" s="16">
        <v>62.78708946772398</v>
      </c>
      <c r="F20591" s="63">
        <v>6378.7089467723981</v>
      </c>
      <c r="G20591" s="64">
        <v>8862.6840317101087</v>
      </c>
      <c r="H20591" s="65">
        <v>-0.28027345621825273</v>
      </c>
      <c r="J20591" s="69">
        <v>559</v>
      </c>
      <c r="K20591" s="68">
        <v>-0.56775388940357152</v>
      </c>
      <c r="L20591" s="70">
        <f t="array" ref="L20591">PRODUCT(1+D20569:D20591)-1</f>
        <v>3.2161117117777804E-2</v>
      </c>
      <c r="M20591" t="str">
        <f t="shared" si="961"/>
        <v/>
      </c>
      <c r="N20591" s="66" t="str">
        <f t="shared" si="962"/>
        <v/>
      </c>
    </row>
    <row r="20592" spans="1:14" x14ac:dyDescent="0.25">
      <c r="A20592" s="51">
        <f t="shared" si="960"/>
        <v>20590</v>
      </c>
      <c r="B20592" s="3">
        <v>40175</v>
      </c>
      <c r="C20592" s="8">
        <v>1127.78</v>
      </c>
      <c r="D20592" s="50">
        <v>1.1540373553013961E-3</v>
      </c>
      <c r="E20592" s="16">
        <v>62.860702151755689</v>
      </c>
      <c r="F20592" s="63">
        <v>6386.0702151755686</v>
      </c>
      <c r="G20592" s="64">
        <v>8862.6840317101087</v>
      </c>
      <c r="H20592" s="65">
        <v>-0.27944286490112658</v>
      </c>
      <c r="J20592" s="69">
        <v>560</v>
      </c>
      <c r="K20592" s="68">
        <v>-0.56775388940357152</v>
      </c>
      <c r="L20592" s="70">
        <f t="array" ref="L20592">PRODUCT(1+D20570:D20592)-1</f>
        <v>1.9471362452994079E-2</v>
      </c>
      <c r="M20592" t="str">
        <f t="shared" si="961"/>
        <v/>
      </c>
      <c r="N20592" s="66" t="str">
        <f t="shared" si="962"/>
        <v/>
      </c>
    </row>
    <row r="20593" spans="1:14" x14ac:dyDescent="0.25">
      <c r="A20593" s="51">
        <f t="shared" si="960"/>
        <v>20591</v>
      </c>
      <c r="B20593" s="3">
        <v>40176</v>
      </c>
      <c r="C20593" s="8">
        <v>1126.2</v>
      </c>
      <c r="D20593" s="50">
        <v>-1.4009824611181942E-3</v>
      </c>
      <c r="E20593" s="16">
        <v>62.771234428086387</v>
      </c>
      <c r="F20593" s="63">
        <v>6377.1234428086391</v>
      </c>
      <c r="G20593" s="64">
        <v>8862.6840317101087</v>
      </c>
      <c r="H20593" s="65">
        <v>-0.28045235280963365</v>
      </c>
      <c r="J20593" s="69">
        <v>561</v>
      </c>
      <c r="K20593" s="68">
        <v>-0.56775388940357152</v>
      </c>
      <c r="L20593" s="70">
        <f t="array" ref="L20593">PRODUCT(1+D20571:D20593)-1</f>
        <v>1.8586351919685828E-2</v>
      </c>
      <c r="M20593" t="str">
        <f t="shared" si="961"/>
        <v/>
      </c>
      <c r="N20593" s="66" t="str">
        <f t="shared" si="962"/>
        <v/>
      </c>
    </row>
    <row r="20594" spans="1:14" x14ac:dyDescent="0.25">
      <c r="A20594" s="51">
        <f t="shared" si="960"/>
        <v>20592</v>
      </c>
      <c r="B20594" s="3">
        <v>40177</v>
      </c>
      <c r="C20594" s="8">
        <v>1126.42</v>
      </c>
      <c r="D20594" s="50">
        <v>1.9534718522473682E-4</v>
      </c>
      <c r="E20594" s="16">
        <v>62.783691959230218</v>
      </c>
      <c r="F20594" s="63">
        <v>6378.3691959230218</v>
      </c>
      <c r="G20594" s="64">
        <v>8862.6840317101087</v>
      </c>
      <c r="H20594" s="65">
        <v>-0.28031179120212002</v>
      </c>
      <c r="J20594" s="69">
        <v>562</v>
      </c>
      <c r="K20594" s="68">
        <v>-0.56775388940357152</v>
      </c>
      <c r="L20594" s="70">
        <f t="array" ref="L20594">PRODUCT(1+D20572:D20594)-1</f>
        <v>1.4217156028560884E-2</v>
      </c>
      <c r="M20594" t="str">
        <f t="shared" si="961"/>
        <v/>
      </c>
      <c r="N20594" s="66" t="str">
        <f t="shared" si="962"/>
        <v/>
      </c>
    </row>
    <row r="20595" spans="1:14" x14ac:dyDescent="0.25">
      <c r="A20595" s="51">
        <f t="shared" si="960"/>
        <v>20593</v>
      </c>
      <c r="B20595" s="3">
        <v>40178</v>
      </c>
      <c r="C20595" s="8">
        <v>1115.0999999999999</v>
      </c>
      <c r="D20595" s="50">
        <v>-1.004953747270132E-2</v>
      </c>
      <c r="E20595" s="16">
        <v>62.142695356738699</v>
      </c>
      <c r="F20595" s="63">
        <v>6314.2695356738695</v>
      </c>
      <c r="G20595" s="64">
        <v>8862.6840317101087</v>
      </c>
      <c r="H20595" s="65">
        <v>-0.28754432482509562</v>
      </c>
      <c r="J20595" s="69">
        <v>563</v>
      </c>
      <c r="K20595" s="68">
        <v>-0.56775388940357152</v>
      </c>
      <c r="L20595" s="70">
        <f t="array" ref="L20595">PRODUCT(1+D20573:D20595)-1</f>
        <v>2.1630981502350322E-2</v>
      </c>
      <c r="M20595" t="str">
        <f t="shared" si="961"/>
        <v/>
      </c>
      <c r="N20595" s="66" t="str">
        <f t="shared" si="962"/>
        <v/>
      </c>
    </row>
    <row r="20596" spans="1:14" x14ac:dyDescent="0.25">
      <c r="A20596" s="51">
        <f t="shared" si="960"/>
        <v>20594</v>
      </c>
      <c r="B20596" s="3">
        <v>40182</v>
      </c>
      <c r="C20596" s="8">
        <v>1132.98</v>
      </c>
      <c r="D20596" s="50">
        <v>1.6034436373419503E-2</v>
      </c>
      <c r="E20596" s="16">
        <v>63.155152887882537</v>
      </c>
      <c r="F20596" s="63">
        <v>6415.5152887882541</v>
      </c>
      <c r="G20596" s="64">
        <v>8862.6840317101087</v>
      </c>
      <c r="H20596" s="65">
        <v>-0.27612049963262186</v>
      </c>
      <c r="J20596" s="69">
        <v>564</v>
      </c>
      <c r="K20596" s="68">
        <v>-0.56775388940357152</v>
      </c>
      <c r="L20596" s="70">
        <f t="array" ref="L20596">PRODUCT(1+D20574:D20596)-1</f>
        <v>3.4089975630460012E-2</v>
      </c>
      <c r="M20596" t="str">
        <f t="shared" si="961"/>
        <v/>
      </c>
      <c r="N20596" s="66" t="str">
        <f t="shared" si="962"/>
        <v/>
      </c>
    </row>
    <row r="20597" spans="1:14" x14ac:dyDescent="0.25">
      <c r="A20597" s="51">
        <f t="shared" si="960"/>
        <v>20595</v>
      </c>
      <c r="B20597" s="3">
        <v>40183</v>
      </c>
      <c r="C20597" s="8">
        <v>1136.52</v>
      </c>
      <c r="D20597" s="50">
        <v>3.1245035216862505E-3</v>
      </c>
      <c r="E20597" s="16">
        <v>63.355605889015052</v>
      </c>
      <c r="F20597" s="63">
        <v>6435.5605889015051</v>
      </c>
      <c r="G20597" s="64">
        <v>8862.6840317101087</v>
      </c>
      <c r="H20597" s="65">
        <v>-0.27385873558444751</v>
      </c>
      <c r="J20597" s="69">
        <v>565</v>
      </c>
      <c r="K20597" s="68">
        <v>-0.56775388940357152</v>
      </c>
      <c r="L20597" s="70">
        <f t="array" ref="L20597">PRODUCT(1+D20575:D20597)-1</f>
        <v>2.4944537633245334E-2</v>
      </c>
      <c r="M20597" t="str">
        <f t="shared" si="961"/>
        <v/>
      </c>
      <c r="N20597" s="66" t="str">
        <f t="shared" si="962"/>
        <v/>
      </c>
    </row>
    <row r="20598" spans="1:14" x14ac:dyDescent="0.25">
      <c r="A20598" s="51">
        <f t="shared" si="960"/>
        <v>20596</v>
      </c>
      <c r="B20598" s="3">
        <v>40184</v>
      </c>
      <c r="C20598" s="8">
        <v>1137.1400000000001</v>
      </c>
      <c r="D20598" s="50">
        <v>5.4552493576887073E-4</v>
      </c>
      <c r="E20598" s="16">
        <v>63.390713476784029</v>
      </c>
      <c r="F20598" s="63">
        <v>6439.0713476784031</v>
      </c>
      <c r="G20598" s="64">
        <v>8862.6840317101087</v>
      </c>
      <c r="H20598" s="65">
        <v>-0.27346260741781792</v>
      </c>
      <c r="J20598" s="69">
        <v>566</v>
      </c>
      <c r="K20598" s="68">
        <v>-0.56775388940357152</v>
      </c>
      <c r="L20598" s="70">
        <f t="array" ref="L20598">PRODUCT(1+D20576:D20598)-1</f>
        <v>2.5161598586407097E-2</v>
      </c>
      <c r="M20598" t="str">
        <f t="shared" si="961"/>
        <v/>
      </c>
      <c r="N20598" s="66" t="str">
        <f t="shared" si="962"/>
        <v/>
      </c>
    </row>
    <row r="20599" spans="1:14" x14ac:dyDescent="0.25">
      <c r="A20599" s="51">
        <f t="shared" si="960"/>
        <v>20597</v>
      </c>
      <c r="B20599" s="3">
        <v>40185</v>
      </c>
      <c r="C20599" s="8">
        <v>1141.7</v>
      </c>
      <c r="D20599" s="50">
        <v>4.0100603267847479E-3</v>
      </c>
      <c r="E20599" s="16">
        <v>63.648924122310646</v>
      </c>
      <c r="F20599" s="63">
        <v>6464.8924122310646</v>
      </c>
      <c r="G20599" s="64">
        <v>8862.6840317101087</v>
      </c>
      <c r="H20599" s="65">
        <v>-0.27054914864389856</v>
      </c>
      <c r="J20599" s="69">
        <v>567</v>
      </c>
      <c r="K20599" s="68">
        <v>-0.56775388940357152</v>
      </c>
      <c r="L20599" s="70">
        <f t="array" ref="L20599">PRODUCT(1+D20577:D20599)-1</f>
        <v>3.7984580696778236E-2</v>
      </c>
      <c r="M20599" t="str">
        <f t="shared" si="961"/>
        <v/>
      </c>
      <c r="N20599" s="66" t="str">
        <f t="shared" si="962"/>
        <v/>
      </c>
    </row>
    <row r="20600" spans="1:14" x14ac:dyDescent="0.25">
      <c r="A20600" s="51">
        <f t="shared" si="960"/>
        <v>20598</v>
      </c>
      <c r="B20600" s="3">
        <v>40186</v>
      </c>
      <c r="C20600" s="8">
        <v>1144.98</v>
      </c>
      <c r="D20600" s="50">
        <v>2.8729088201804309E-3</v>
      </c>
      <c r="E20600" s="16">
        <v>63.834654586636802</v>
      </c>
      <c r="F20600" s="63">
        <v>6483.4654586636798</v>
      </c>
      <c r="G20600" s="64">
        <v>8862.6840317101087</v>
      </c>
      <c r="H20600" s="65">
        <v>-0.2684535028591496</v>
      </c>
      <c r="J20600" s="69">
        <v>568</v>
      </c>
      <c r="K20600" s="68">
        <v>-0.56775388940357152</v>
      </c>
      <c r="L20600" s="70">
        <f t="array" ref="L20600">PRODUCT(1+D20578:D20600)-1</f>
        <v>3.5262843812727818E-2</v>
      </c>
      <c r="M20600" t="str">
        <f t="shared" si="961"/>
        <v/>
      </c>
      <c r="N20600" s="66" t="str">
        <f t="shared" si="962"/>
        <v/>
      </c>
    </row>
    <row r="20601" spans="1:14" x14ac:dyDescent="0.25">
      <c r="A20601" s="51">
        <f t="shared" si="960"/>
        <v>20599</v>
      </c>
      <c r="B20601" s="3">
        <v>40189</v>
      </c>
      <c r="C20601" s="8">
        <v>1146.98</v>
      </c>
      <c r="D20601" s="50">
        <v>1.7467554018411047E-3</v>
      </c>
      <c r="E20601" s="16">
        <v>63.94790486976251</v>
      </c>
      <c r="F20601" s="63">
        <v>6494.7904869762515</v>
      </c>
      <c r="G20601" s="64">
        <v>8862.6840317101087</v>
      </c>
      <c r="H20601" s="65">
        <v>-0.26717567006357079</v>
      </c>
      <c r="J20601" s="69">
        <v>569</v>
      </c>
      <c r="K20601" s="68">
        <v>-0.56775388940357152</v>
      </c>
      <c r="L20601" s="70">
        <f t="array" ref="L20601">PRODUCT(1+D20579:D20601)-1</f>
        <v>3.9637434851575337E-2</v>
      </c>
      <c r="M20601" t="str">
        <f t="shared" si="961"/>
        <v/>
      </c>
      <c r="N20601" s="66" t="str">
        <f t="shared" si="962"/>
        <v/>
      </c>
    </row>
    <row r="20602" spans="1:14" x14ac:dyDescent="0.25">
      <c r="A20602" s="51">
        <f t="shared" si="960"/>
        <v>20600</v>
      </c>
      <c r="B20602" s="3">
        <v>40190</v>
      </c>
      <c r="C20602" s="8">
        <v>1136.22</v>
      </c>
      <c r="D20602" s="50">
        <v>-9.3811574744110393E-3</v>
      </c>
      <c r="E20602" s="16">
        <v>63.338618346546198</v>
      </c>
      <c r="F20602" s="63">
        <v>6433.86183465462</v>
      </c>
      <c r="G20602" s="64">
        <v>8862.6840317101087</v>
      </c>
      <c r="H20602" s="65">
        <v>-0.2740504105037842</v>
      </c>
      <c r="J20602" s="69">
        <v>570</v>
      </c>
      <c r="K20602" s="68">
        <v>-0.56775388940357152</v>
      </c>
      <c r="L20602" s="70">
        <f t="array" ref="L20602">PRODUCT(1+D20580:D20602)-1</f>
        <v>4.0551678663663049E-2</v>
      </c>
      <c r="M20602" t="str">
        <f t="shared" si="961"/>
        <v/>
      </c>
      <c r="N20602" s="66" t="str">
        <f t="shared" si="962"/>
        <v/>
      </c>
    </row>
    <row r="20603" spans="1:14" x14ac:dyDescent="0.25">
      <c r="A20603" s="51">
        <f t="shared" si="960"/>
        <v>20601</v>
      </c>
      <c r="B20603" s="3">
        <v>40191</v>
      </c>
      <c r="C20603" s="8">
        <v>1145.68</v>
      </c>
      <c r="D20603" s="50">
        <v>8.3258523877418611E-3</v>
      </c>
      <c r="E20603" s="16">
        <v>63.874292185730809</v>
      </c>
      <c r="F20603" s="63">
        <v>6487.429218573081</v>
      </c>
      <c r="G20603" s="64">
        <v>8862.6840317101087</v>
      </c>
      <c r="H20603" s="65">
        <v>-0.26800626138069683</v>
      </c>
      <c r="J20603" s="69">
        <v>571</v>
      </c>
      <c r="K20603" s="68">
        <v>-0.56775388940357152</v>
      </c>
      <c r="L20603" s="70">
        <f t="array" ref="L20603">PRODUCT(1+D20581:D20603)-1</f>
        <v>4.5376157671427553E-2</v>
      </c>
      <c r="M20603" t="str">
        <f t="shared" si="961"/>
        <v/>
      </c>
      <c r="N20603" s="66" t="str">
        <f t="shared" si="962"/>
        <v/>
      </c>
    </row>
    <row r="20604" spans="1:14" x14ac:dyDescent="0.25">
      <c r="A20604" s="51">
        <f t="shared" si="960"/>
        <v>20602</v>
      </c>
      <c r="B20604" s="3">
        <v>40192</v>
      </c>
      <c r="C20604" s="8">
        <v>1148.46</v>
      </c>
      <c r="D20604" s="50">
        <v>2.426506528873551E-3</v>
      </c>
      <c r="E20604" s="16">
        <v>64.031710079275541</v>
      </c>
      <c r="F20604" s="63">
        <v>6503.1710079275545</v>
      </c>
      <c r="G20604" s="64">
        <v>8862.6840317101087</v>
      </c>
      <c r="H20604" s="65">
        <v>-0.26623007379484243</v>
      </c>
      <c r="J20604" s="69">
        <v>572</v>
      </c>
      <c r="K20604" s="68">
        <v>-0.56775388940357152</v>
      </c>
      <c r="L20604" s="70">
        <f t="array" ref="L20604">PRODUCT(1+D20582:D20604)-1</f>
        <v>4.1828820247653109E-2</v>
      </c>
      <c r="M20604" t="str">
        <f t="shared" si="961"/>
        <v/>
      </c>
      <c r="N20604" s="66" t="str">
        <f t="shared" si="962"/>
        <v/>
      </c>
    </row>
    <row r="20605" spans="1:14" x14ac:dyDescent="0.25">
      <c r="A20605" s="51">
        <f t="shared" si="960"/>
        <v>20603</v>
      </c>
      <c r="B20605" s="3">
        <v>40193</v>
      </c>
      <c r="C20605" s="8">
        <v>1136.03</v>
      </c>
      <c r="D20605" s="50">
        <v>-1.0823189314386306E-2</v>
      </c>
      <c r="E20605" s="16">
        <v>63.327859569649263</v>
      </c>
      <c r="F20605" s="63">
        <v>6432.7859569649263</v>
      </c>
      <c r="G20605" s="64">
        <v>8862.6840317101087</v>
      </c>
      <c r="H20605" s="65">
        <v>-0.27417180461936419</v>
      </c>
      <c r="J20605" s="69">
        <v>573</v>
      </c>
      <c r="K20605" s="68">
        <v>-0.56775388940357152</v>
      </c>
      <c r="L20605" s="70">
        <f t="array" ref="L20605">PRODUCT(1+D20583:D20605)-1</f>
        <v>2.677126924015516E-2</v>
      </c>
      <c r="M20605" t="str">
        <f t="shared" si="961"/>
        <v/>
      </c>
      <c r="N20605" s="66" t="str">
        <f t="shared" si="962"/>
        <v/>
      </c>
    </row>
    <row r="20606" spans="1:14" x14ac:dyDescent="0.25">
      <c r="A20606" s="51">
        <f t="shared" si="960"/>
        <v>20604</v>
      </c>
      <c r="B20606" s="3">
        <v>40197</v>
      </c>
      <c r="C20606" s="8">
        <v>1150.23</v>
      </c>
      <c r="D20606" s="50">
        <v>1.2499669903083488E-2</v>
      </c>
      <c r="E20606" s="16">
        <v>64.131936579841792</v>
      </c>
      <c r="F20606" s="63">
        <v>6513.1936579841795</v>
      </c>
      <c r="G20606" s="64">
        <v>8862.6840317101087</v>
      </c>
      <c r="H20606" s="65">
        <v>-0.26509919177075536</v>
      </c>
      <c r="J20606" s="69">
        <v>574</v>
      </c>
      <c r="K20606" s="68">
        <v>-0.56775388940357152</v>
      </c>
      <c r="L20606" s="70">
        <f t="array" ref="L20606">PRODUCT(1+D20584:D20606)-1</f>
        <v>3.2420497078385013E-2</v>
      </c>
      <c r="M20606" t="str">
        <f t="shared" si="961"/>
        <v/>
      </c>
      <c r="N20606" s="66" t="str">
        <f t="shared" si="962"/>
        <v/>
      </c>
    </row>
    <row r="20607" spans="1:14" x14ac:dyDescent="0.25">
      <c r="A20607" s="51">
        <f t="shared" si="960"/>
        <v>20605</v>
      </c>
      <c r="B20607" s="3">
        <v>40198</v>
      </c>
      <c r="C20607" s="8">
        <v>1138.04</v>
      </c>
      <c r="D20607" s="50">
        <v>-1.0597880423915296E-2</v>
      </c>
      <c r="E20607" s="16">
        <v>63.441676104190591</v>
      </c>
      <c r="F20607" s="63">
        <v>6444.1676104190592</v>
      </c>
      <c r="G20607" s="64">
        <v>8862.6840317101087</v>
      </c>
      <c r="H20607" s="65">
        <v>-0.27288758265980761</v>
      </c>
      <c r="J20607" s="69">
        <v>575</v>
      </c>
      <c r="K20607" s="68">
        <v>-0.56775388940357152</v>
      </c>
      <c r="L20607" s="70">
        <f t="array" ref="L20607">PRODUCT(1+D20585:D20607)-1</f>
        <v>2.7176807199010611E-2</v>
      </c>
      <c r="M20607" t="str">
        <f t="shared" si="961"/>
        <v/>
      </c>
      <c r="N20607" s="66" t="str">
        <f t="shared" si="962"/>
        <v/>
      </c>
    </row>
    <row r="20608" spans="1:14" x14ac:dyDescent="0.25">
      <c r="A20608" s="51">
        <f t="shared" si="960"/>
        <v>20606</v>
      </c>
      <c r="B20608" s="3">
        <v>40199</v>
      </c>
      <c r="C20608" s="8">
        <v>1116.48</v>
      </c>
      <c r="D20608" s="50">
        <v>-1.894485255351297E-2</v>
      </c>
      <c r="E20608" s="16">
        <v>62.220838052095459</v>
      </c>
      <c r="F20608" s="63">
        <v>6322.083805209546</v>
      </c>
      <c r="G20608" s="64">
        <v>8862.6840317101087</v>
      </c>
      <c r="H20608" s="65">
        <v>-0.28666262019614597</v>
      </c>
      <c r="J20608" s="69">
        <v>576</v>
      </c>
      <c r="K20608" s="68">
        <v>-0.56775388940357152</v>
      </c>
      <c r="L20608" s="70">
        <f t="array" ref="L20608">PRODUCT(1+D20586:D20608)-1</f>
        <v>6.5814385401830044E-3</v>
      </c>
      <c r="M20608" t="str">
        <f t="shared" si="961"/>
        <v/>
      </c>
      <c r="N20608" s="66" t="str">
        <f t="shared" si="962"/>
        <v/>
      </c>
    </row>
    <row r="20609" spans="1:14" x14ac:dyDescent="0.25">
      <c r="A20609" s="51">
        <f t="shared" si="960"/>
        <v>20607</v>
      </c>
      <c r="B20609" s="3">
        <v>40200</v>
      </c>
      <c r="C20609" s="8">
        <v>1091.76</v>
      </c>
      <c r="D20609" s="50">
        <v>-2.2141014617368948E-2</v>
      </c>
      <c r="E20609" s="16">
        <v>60.821064552661696</v>
      </c>
      <c r="F20609" s="63">
        <v>6182.1064552661692</v>
      </c>
      <c r="G20609" s="64">
        <v>8862.6840317101087</v>
      </c>
      <c r="H20609" s="65">
        <v>-0.30245663354949881</v>
      </c>
      <c r="J20609" s="69">
        <v>577</v>
      </c>
      <c r="K20609" s="68">
        <v>-0.56775388940357152</v>
      </c>
      <c r="L20609" s="70">
        <f t="array" ref="L20609">PRODUCT(1+D20587:D20609)-1</f>
        <v>-3.9413181519595275E-3</v>
      </c>
      <c r="M20609" t="str">
        <f t="shared" si="961"/>
        <v/>
      </c>
      <c r="N20609" s="66" t="str">
        <f t="shared" si="962"/>
        <v/>
      </c>
    </row>
    <row r="20610" spans="1:14" x14ac:dyDescent="0.25">
      <c r="A20610" s="51">
        <f t="shared" si="960"/>
        <v>20608</v>
      </c>
      <c r="B20610" s="3">
        <v>40203</v>
      </c>
      <c r="C20610" s="8">
        <v>1096.79</v>
      </c>
      <c r="D20610" s="50">
        <v>4.6072396863778842E-3</v>
      </c>
      <c r="E20610" s="16">
        <v>61.105889014722848</v>
      </c>
      <c r="F20610" s="63">
        <v>6210.5889014722852</v>
      </c>
      <c r="G20610" s="64">
        <v>8862.6840317101087</v>
      </c>
      <c r="H20610" s="65">
        <v>-0.29924288406861843</v>
      </c>
      <c r="J20610" s="69">
        <v>578</v>
      </c>
      <c r="K20610" s="68">
        <v>-0.56775388940357152</v>
      </c>
      <c r="L20610" s="70">
        <f t="array" ref="L20610">PRODUCT(1+D20588:D20610)-1</f>
        <v>-5.1520676299585677E-3</v>
      </c>
      <c r="M20610" t="str">
        <f t="shared" si="961"/>
        <v/>
      </c>
      <c r="N20610" s="66" t="str">
        <f t="shared" si="962"/>
        <v/>
      </c>
    </row>
    <row r="20611" spans="1:14" x14ac:dyDescent="0.25">
      <c r="A20611" s="51">
        <f t="shared" si="960"/>
        <v>20609</v>
      </c>
      <c r="B20611" s="3">
        <v>40204</v>
      </c>
      <c r="C20611" s="8">
        <v>1092.17</v>
      </c>
      <c r="D20611" s="50">
        <v>-4.2122922346118363E-3</v>
      </c>
      <c r="E20611" s="16">
        <v>60.844280860702469</v>
      </c>
      <c r="F20611" s="63">
        <v>6184.4280860702465</v>
      </c>
      <c r="G20611" s="64">
        <v>8862.6840317101087</v>
      </c>
      <c r="H20611" s="65">
        <v>-0.30219467782640519</v>
      </c>
      <c r="J20611" s="69">
        <v>579</v>
      </c>
      <c r="K20611" s="68">
        <v>-0.56775388940357152</v>
      </c>
      <c r="L20611" s="70">
        <f t="array" ref="L20611">PRODUCT(1+D20589:D20611)-1</f>
        <v>-1.964005206229491E-2</v>
      </c>
      <c r="M20611" t="str">
        <f t="shared" si="961"/>
        <v/>
      </c>
      <c r="N20611" s="66" t="str">
        <f t="shared" si="962"/>
        <v/>
      </c>
    </row>
    <row r="20612" spans="1:14" x14ac:dyDescent="0.25">
      <c r="A20612" s="51">
        <f t="shared" si="960"/>
        <v>20610</v>
      </c>
      <c r="B20612" s="3">
        <v>40205</v>
      </c>
      <c r="C20612" s="8">
        <v>1097.5</v>
      </c>
      <c r="D20612" s="50">
        <v>4.8801926440023013E-3</v>
      </c>
      <c r="E20612" s="16">
        <v>61.146092865232482</v>
      </c>
      <c r="F20612" s="63">
        <v>6214.6092865232486</v>
      </c>
      <c r="G20612" s="64">
        <v>8862.6840317101087</v>
      </c>
      <c r="H20612" s="65">
        <v>-0.2987892534261879</v>
      </c>
      <c r="J20612" s="69">
        <v>580</v>
      </c>
      <c r="K20612" s="68">
        <v>-0.56775388940357152</v>
      </c>
      <c r="L20612" s="70">
        <f t="array" ref="L20612">PRODUCT(1+D20590:D20612)-1</f>
        <v>-1.8353875601509362E-2</v>
      </c>
      <c r="M20612" t="str">
        <f t="shared" si="961"/>
        <v/>
      </c>
      <c r="N20612" s="66" t="str">
        <f t="shared" si="962"/>
        <v/>
      </c>
    </row>
    <row r="20613" spans="1:14" x14ac:dyDescent="0.25">
      <c r="A20613" s="51">
        <f t="shared" ref="A20613:A20676" si="963">A20612+1</f>
        <v>20611</v>
      </c>
      <c r="B20613" s="3">
        <v>40206</v>
      </c>
      <c r="C20613" s="8">
        <v>1084.53</v>
      </c>
      <c r="D20613" s="50">
        <v>-1.1817767653758526E-2</v>
      </c>
      <c r="E20613" s="16">
        <v>60.411664779162265</v>
      </c>
      <c r="F20613" s="63">
        <v>6141.1664779162265</v>
      </c>
      <c r="G20613" s="64">
        <v>8862.6840317101087</v>
      </c>
      <c r="H20613" s="65">
        <v>-0.30707599910551575</v>
      </c>
      <c r="J20613" s="69">
        <v>581</v>
      </c>
      <c r="K20613" s="68">
        <v>-0.56775388940357152</v>
      </c>
      <c r="L20613" s="70">
        <f t="array" ref="L20613">PRODUCT(1+D20591:D20613)-1</f>
        <v>-3.217947688271372E-2</v>
      </c>
      <c r="M20613" t="str">
        <f t="shared" si="961"/>
        <v/>
      </c>
      <c r="N20613" s="66" t="str">
        <f t="shared" si="962"/>
        <v/>
      </c>
    </row>
    <row r="20614" spans="1:14" x14ac:dyDescent="0.25">
      <c r="A20614" s="51">
        <f t="shared" si="963"/>
        <v>20612</v>
      </c>
      <c r="B20614" s="3">
        <v>40207</v>
      </c>
      <c r="C20614" s="8">
        <v>1073.8699999999999</v>
      </c>
      <c r="D20614" s="50">
        <v>-9.8291425778909147E-3</v>
      </c>
      <c r="E20614" s="16">
        <v>59.808040770102238</v>
      </c>
      <c r="F20614" s="63">
        <v>6080.8040770102234</v>
      </c>
      <c r="G20614" s="64">
        <v>8862.6840317101087</v>
      </c>
      <c r="H20614" s="65">
        <v>-0.31388684790595034</v>
      </c>
      <c r="J20614" s="69">
        <v>582</v>
      </c>
      <c r="K20614" s="68">
        <v>-0.56775388940357152</v>
      </c>
      <c r="L20614" s="70">
        <f t="array" ref="L20614">PRODUCT(1+D20592:D20614)-1</f>
        <v>-4.670300404800809E-2</v>
      </c>
      <c r="M20614" t="str">
        <f t="shared" si="961"/>
        <v/>
      </c>
      <c r="N20614" s="66" t="str">
        <f t="shared" si="962"/>
        <v/>
      </c>
    </row>
    <row r="20615" spans="1:14" x14ac:dyDescent="0.25">
      <c r="A20615" s="51">
        <f t="shared" si="963"/>
        <v>20613</v>
      </c>
      <c r="B20615" s="3">
        <v>40210</v>
      </c>
      <c r="C20615" s="8">
        <v>1089.19</v>
      </c>
      <c r="D20615" s="50">
        <v>1.4266158846042876E-2</v>
      </c>
      <c r="E20615" s="16">
        <v>60.675537938845167</v>
      </c>
      <c r="F20615" s="63">
        <v>6167.5537938845164</v>
      </c>
      <c r="G20615" s="64">
        <v>8862.6840317101087</v>
      </c>
      <c r="H20615" s="65">
        <v>-0.30409864869181746</v>
      </c>
      <c r="J20615" s="69">
        <v>583</v>
      </c>
      <c r="K20615" s="68">
        <v>-0.56775388940357152</v>
      </c>
      <c r="L20615" s="70">
        <f t="array" ref="L20615">PRODUCT(1+D20593:D20615)-1</f>
        <v>-3.4217666566173977E-2</v>
      </c>
      <c r="M20615" t="str">
        <f t="shared" si="961"/>
        <v/>
      </c>
      <c r="N20615" s="66" t="str">
        <f t="shared" si="962"/>
        <v/>
      </c>
    </row>
    <row r="20616" spans="1:14" x14ac:dyDescent="0.25">
      <c r="A20616" s="51">
        <f t="shared" si="963"/>
        <v>20614</v>
      </c>
      <c r="B20616" s="3">
        <v>40211</v>
      </c>
      <c r="C20616" s="8">
        <v>1103.32</v>
      </c>
      <c r="D20616" s="50">
        <v>1.2972943196320141E-2</v>
      </c>
      <c r="E20616" s="16">
        <v>61.475651189128293</v>
      </c>
      <c r="F20616" s="63">
        <v>6247.5651189128293</v>
      </c>
      <c r="G20616" s="64">
        <v>8862.6840317101087</v>
      </c>
      <c r="H20616" s="65">
        <v>-0.29507075999105392</v>
      </c>
      <c r="J20616" s="69">
        <v>584</v>
      </c>
      <c r="K20616" s="68">
        <v>-0.56775388940357152</v>
      </c>
      <c r="L20616" s="70">
        <f t="array" ref="L20616">PRODUCT(1+D20594:D20616)-1</f>
        <v>-2.0316107263363636E-2</v>
      </c>
      <c r="M20616" t="str">
        <f t="shared" si="961"/>
        <v/>
      </c>
      <c r="N20616" s="66" t="str">
        <f t="shared" si="962"/>
        <v/>
      </c>
    </row>
    <row r="20617" spans="1:14" x14ac:dyDescent="0.25">
      <c r="A20617" s="51">
        <f t="shared" si="963"/>
        <v>20615</v>
      </c>
      <c r="B20617" s="3">
        <v>40212</v>
      </c>
      <c r="C20617" s="8">
        <v>1097.28</v>
      </c>
      <c r="D20617" s="50">
        <v>-5.4743863974187068E-3</v>
      </c>
      <c r="E20617" s="16">
        <v>61.133635334088652</v>
      </c>
      <c r="F20617" s="63">
        <v>6213.3635334088649</v>
      </c>
      <c r="G20617" s="64">
        <v>8862.6840317101087</v>
      </c>
      <c r="H20617" s="65">
        <v>-0.29892981503370164</v>
      </c>
      <c r="J20617" s="69">
        <v>585</v>
      </c>
      <c r="K20617" s="68">
        <v>-0.56775388940357152</v>
      </c>
      <c r="L20617" s="70">
        <f t="array" ref="L20617">PRODUCT(1+D20595:D20617)-1</f>
        <v>-2.5869569077254018E-2</v>
      </c>
      <c r="M20617" t="str">
        <f t="shared" si="961"/>
        <v/>
      </c>
      <c r="N20617" s="66" t="str">
        <f t="shared" si="962"/>
        <v/>
      </c>
    </row>
    <row r="20618" spans="1:14" x14ac:dyDescent="0.25">
      <c r="A20618" s="51">
        <f t="shared" si="963"/>
        <v>20616</v>
      </c>
      <c r="B20618" s="3">
        <v>40213</v>
      </c>
      <c r="C20618" s="8">
        <v>1063.1099999999999</v>
      </c>
      <c r="D20618" s="50">
        <v>-3.1140638670166254E-2</v>
      </c>
      <c r="E20618" s="16">
        <v>59.198754246885919</v>
      </c>
      <c r="F20618" s="63">
        <v>6019.8754246885919</v>
      </c>
      <c r="G20618" s="64">
        <v>8862.6840317101087</v>
      </c>
      <c r="H20618" s="65">
        <v>-0.32076158834616375</v>
      </c>
      <c r="J20618" s="69">
        <v>586</v>
      </c>
      <c r="K20618" s="68">
        <v>-0.56775388940357152</v>
      </c>
      <c r="L20618" s="70">
        <f t="array" ref="L20618">PRODUCT(1+D20596:D20618)-1</f>
        <v>-4.6623621199892495E-2</v>
      </c>
      <c r="M20618" t="str">
        <f t="shared" si="961"/>
        <v/>
      </c>
      <c r="N20618" s="66" t="str">
        <f t="shared" si="962"/>
        <v/>
      </c>
    </row>
    <row r="20619" spans="1:14" x14ac:dyDescent="0.25">
      <c r="A20619" s="51">
        <f t="shared" si="963"/>
        <v>20617</v>
      </c>
      <c r="B20619" s="3">
        <v>40214</v>
      </c>
      <c r="C20619" s="8">
        <v>1066.19</v>
      </c>
      <c r="D20619" s="50">
        <v>2.897160218604089E-3</v>
      </c>
      <c r="E20619" s="16">
        <v>59.373159682899519</v>
      </c>
      <c r="F20619" s="63">
        <v>6037.3159682899523</v>
      </c>
      <c r="G20619" s="64">
        <v>8862.6840317101087</v>
      </c>
      <c r="H20619" s="65">
        <v>-0.31879372584097243</v>
      </c>
      <c r="J20619" s="69">
        <v>587</v>
      </c>
      <c r="K20619" s="68">
        <v>-0.56775388940357152</v>
      </c>
      <c r="L20619" s="70">
        <f t="array" ref="L20619">PRODUCT(1+D20597:D20619)-1</f>
        <v>-5.8950731698705794E-2</v>
      </c>
      <c r="M20619" t="str">
        <f t="shared" si="961"/>
        <v/>
      </c>
      <c r="N20619" s="66" t="str">
        <f t="shared" si="962"/>
        <v/>
      </c>
    </row>
    <row r="20620" spans="1:14" x14ac:dyDescent="0.25">
      <c r="A20620" s="51">
        <f t="shared" si="963"/>
        <v>20618</v>
      </c>
      <c r="B20620" s="3">
        <v>40217</v>
      </c>
      <c r="C20620" s="8">
        <v>1056.74</v>
      </c>
      <c r="D20620" s="50">
        <v>-8.8633358031871001E-3</v>
      </c>
      <c r="E20620" s="16">
        <v>58.838052095130543</v>
      </c>
      <c r="F20620" s="63">
        <v>5983.8052095130543</v>
      </c>
      <c r="G20620" s="64">
        <v>8862.6840317101087</v>
      </c>
      <c r="H20620" s="65">
        <v>-0.32483148580008181</v>
      </c>
      <c r="J20620" s="69">
        <v>588</v>
      </c>
      <c r="K20620" s="68">
        <v>-0.56775388940357152</v>
      </c>
      <c r="L20620" s="70">
        <f t="array" ref="L20620">PRODUCT(1+D20598:D20620)-1</f>
        <v>-7.0196740928448631E-2</v>
      </c>
      <c r="M20620" t="str">
        <f t="shared" si="961"/>
        <v/>
      </c>
      <c r="N20620" s="66" t="str">
        <f t="shared" si="962"/>
        <v/>
      </c>
    </row>
    <row r="20621" spans="1:14" x14ac:dyDescent="0.25">
      <c r="A20621" s="51">
        <f t="shared" si="963"/>
        <v>20619</v>
      </c>
      <c r="B20621" s="3">
        <v>40218</v>
      </c>
      <c r="C20621" s="8">
        <v>1070.52</v>
      </c>
      <c r="D20621" s="50">
        <v>1.3040104472244796E-2</v>
      </c>
      <c r="E20621" s="16">
        <v>59.618346545866672</v>
      </c>
      <c r="F20621" s="63">
        <v>6061.8346545866671</v>
      </c>
      <c r="G20621" s="64">
        <v>8862.6840317101087</v>
      </c>
      <c r="H20621" s="65">
        <v>-0.31602721783854459</v>
      </c>
      <c r="J20621" s="69">
        <v>589</v>
      </c>
      <c r="K20621" s="68">
        <v>-0.56775388940357152</v>
      </c>
      <c r="L20621" s="70">
        <f t="array" ref="L20621">PRODUCT(1+D20599:D20621)-1</f>
        <v>-5.8585574335614177E-2</v>
      </c>
      <c r="M20621" t="str">
        <f t="shared" si="961"/>
        <v/>
      </c>
      <c r="N20621" s="66" t="str">
        <f t="shared" si="962"/>
        <v/>
      </c>
    </row>
    <row r="20622" spans="1:14" x14ac:dyDescent="0.25">
      <c r="A20622" s="51">
        <f t="shared" si="963"/>
        <v>20620</v>
      </c>
      <c r="B20622" s="3">
        <v>40219</v>
      </c>
      <c r="C20622" s="8">
        <v>1068.1400000000001</v>
      </c>
      <c r="D20622" s="50">
        <v>-2.2232186227253425E-3</v>
      </c>
      <c r="E20622" s="16">
        <v>59.483578708947086</v>
      </c>
      <c r="F20622" s="63">
        <v>6048.3578708947089</v>
      </c>
      <c r="G20622" s="64">
        <v>8862.6840317101087</v>
      </c>
      <c r="H20622" s="65">
        <v>-0.31754783886528315</v>
      </c>
      <c r="J20622" s="69">
        <v>590</v>
      </c>
      <c r="K20622" s="68">
        <v>-0.56775388940357152</v>
      </c>
      <c r="L20622" s="70">
        <f t="array" ref="L20622">PRODUCT(1+D20600:D20622)-1</f>
        <v>-6.4430235613559095E-2</v>
      </c>
      <c r="M20622" t="str">
        <f t="shared" si="961"/>
        <v/>
      </c>
      <c r="N20622" s="66" t="str">
        <f t="shared" si="962"/>
        <v/>
      </c>
    </row>
    <row r="20623" spans="1:14" x14ac:dyDescent="0.25">
      <c r="A20623" s="51">
        <f t="shared" si="963"/>
        <v>20621</v>
      </c>
      <c r="B20623" s="3">
        <v>40220</v>
      </c>
      <c r="C20623" s="8">
        <v>1078.47</v>
      </c>
      <c r="D20623" s="50">
        <v>9.6710169078959574E-3</v>
      </c>
      <c r="E20623" s="16">
        <v>60.06851642129137</v>
      </c>
      <c r="F20623" s="63">
        <v>6106.851642129137</v>
      </c>
      <c r="G20623" s="64">
        <v>8862.6840317101087</v>
      </c>
      <c r="H20623" s="65">
        <v>-0.31094783247611923</v>
      </c>
      <c r="J20623" s="69">
        <v>591</v>
      </c>
      <c r="K20623" s="68">
        <v>-0.56775388940357152</v>
      </c>
      <c r="L20623" s="70">
        <f t="array" ref="L20623">PRODUCT(1+D20601:D20623)-1</f>
        <v>-5.8088350888225393E-2</v>
      </c>
      <c r="M20623" t="str">
        <f t="shared" si="961"/>
        <v/>
      </c>
      <c r="N20623" s="66" t="str">
        <f t="shared" si="962"/>
        <v/>
      </c>
    </row>
    <row r="20624" spans="1:14" x14ac:dyDescent="0.25">
      <c r="A20624" s="51">
        <f t="shared" si="963"/>
        <v>20622</v>
      </c>
      <c r="B20624" s="3">
        <v>40221</v>
      </c>
      <c r="C20624" s="8">
        <v>1075.51</v>
      </c>
      <c r="D20624" s="50">
        <v>-2.7446289651079647E-3</v>
      </c>
      <c r="E20624" s="16">
        <v>59.900906002265323</v>
      </c>
      <c r="F20624" s="63">
        <v>6090.0906002265319</v>
      </c>
      <c r="G20624" s="64">
        <v>8862.6840317101087</v>
      </c>
      <c r="H20624" s="65">
        <v>-0.31283902501357574</v>
      </c>
      <c r="J20624" s="69">
        <v>592</v>
      </c>
      <c r="K20624" s="68">
        <v>-0.56775388940357152</v>
      </c>
      <c r="L20624" s="70">
        <f t="array" ref="L20624">PRODUCT(1+D20602:D20624)-1</f>
        <v>-6.231146140298871E-2</v>
      </c>
      <c r="M20624" t="str">
        <f t="shared" si="961"/>
        <v/>
      </c>
      <c r="N20624" s="66" t="str">
        <f t="shared" si="962"/>
        <v/>
      </c>
    </row>
    <row r="20625" spans="1:14" x14ac:dyDescent="0.25">
      <c r="A20625" s="51">
        <f t="shared" si="963"/>
        <v>20623</v>
      </c>
      <c r="B20625" s="3">
        <v>40225</v>
      </c>
      <c r="C20625" s="8">
        <v>1094.8699999999999</v>
      </c>
      <c r="D20625" s="50">
        <v>1.8000762428987072E-2</v>
      </c>
      <c r="E20625" s="16">
        <v>60.997168742922177</v>
      </c>
      <c r="F20625" s="63">
        <v>6199.7168742922177</v>
      </c>
      <c r="G20625" s="64">
        <v>8862.6840317101087</v>
      </c>
      <c r="H20625" s="65">
        <v>-0.30046960355237384</v>
      </c>
      <c r="J20625" s="69">
        <v>593</v>
      </c>
      <c r="K20625" s="68">
        <v>-0.56775388940357152</v>
      </c>
      <c r="L20625" s="70">
        <f t="array" ref="L20625">PRODUCT(1+D20603:D20625)-1</f>
        <v>-3.639260002464384E-2</v>
      </c>
      <c r="M20625" t="str">
        <f t="shared" si="961"/>
        <v/>
      </c>
      <c r="N20625" s="66" t="str">
        <f t="shared" si="962"/>
        <v/>
      </c>
    </row>
    <row r="20626" spans="1:14" x14ac:dyDescent="0.25">
      <c r="A20626" s="51">
        <f t="shared" si="963"/>
        <v>20624</v>
      </c>
      <c r="B20626" s="3">
        <v>40226</v>
      </c>
      <c r="C20626" s="8">
        <v>1099.51</v>
      </c>
      <c r="D20626" s="50">
        <v>4.2379460575228123E-3</v>
      </c>
      <c r="E20626" s="16">
        <v>61.259909399773818</v>
      </c>
      <c r="F20626" s="63">
        <v>6225.9909399773815</v>
      </c>
      <c r="G20626" s="64">
        <v>8862.6840317101087</v>
      </c>
      <c r="H20626" s="65">
        <v>-0.29750503146663132</v>
      </c>
      <c r="J20626" s="69">
        <v>594</v>
      </c>
      <c r="K20626" s="68">
        <v>-0.56775388940357152</v>
      </c>
      <c r="L20626" s="70">
        <f t="array" ref="L20626">PRODUCT(1+D20604:D20626)-1</f>
        <v>-4.0299210948956277E-2</v>
      </c>
      <c r="M20626" t="str">
        <f t="shared" si="961"/>
        <v/>
      </c>
      <c r="N20626" s="66" t="str">
        <f t="shared" si="962"/>
        <v/>
      </c>
    </row>
    <row r="20627" spans="1:14" x14ac:dyDescent="0.25">
      <c r="A20627" s="51">
        <f t="shared" si="963"/>
        <v>20625</v>
      </c>
      <c r="B20627" s="3">
        <v>40227</v>
      </c>
      <c r="C20627" s="8">
        <v>1106.75</v>
      </c>
      <c r="D20627" s="50">
        <v>6.5847513892551834E-3</v>
      </c>
      <c r="E20627" s="16">
        <v>61.669875424688883</v>
      </c>
      <c r="F20627" s="63">
        <v>6266.987542468888</v>
      </c>
      <c r="G20627" s="64">
        <v>8862.6840317101087</v>
      </c>
      <c r="H20627" s="65">
        <v>-0.2928792767466365</v>
      </c>
      <c r="J20627" s="69">
        <v>595</v>
      </c>
      <c r="K20627" s="68">
        <v>-0.56775388940357152</v>
      </c>
      <c r="L20627" s="70">
        <f t="array" ref="L20627">PRODUCT(1+D20605:D20627)-1</f>
        <v>-3.6318200024380465E-2</v>
      </c>
      <c r="M20627" t="str">
        <f t="shared" si="961"/>
        <v/>
      </c>
      <c r="N20627" s="66" t="str">
        <f t="shared" si="962"/>
        <v/>
      </c>
    </row>
    <row r="20628" spans="1:14" x14ac:dyDescent="0.25">
      <c r="A20628" s="51">
        <f t="shared" si="963"/>
        <v>20626</v>
      </c>
      <c r="B20628" s="3">
        <v>40228</v>
      </c>
      <c r="C20628" s="8">
        <v>1109.17</v>
      </c>
      <c r="D20628" s="50">
        <v>2.1865823356674863E-3</v>
      </c>
      <c r="E20628" s="16">
        <v>61.806908267270991</v>
      </c>
      <c r="F20628" s="63">
        <v>6280.6908267270992</v>
      </c>
      <c r="G20628" s="64">
        <v>8862.6840317101087</v>
      </c>
      <c r="H20628" s="65">
        <v>-0.29133309906398619</v>
      </c>
      <c r="J20628" s="69">
        <v>596</v>
      </c>
      <c r="K20628" s="68">
        <v>-0.56775388940357152</v>
      </c>
      <c r="L20628" s="70">
        <f t="array" ref="L20628">PRODUCT(1+D20606:D20628)-1</f>
        <v>-2.3643741802593765E-2</v>
      </c>
      <c r="M20628" t="str">
        <f t="shared" si="961"/>
        <v/>
      </c>
      <c r="N20628" s="66" t="str">
        <f t="shared" si="962"/>
        <v/>
      </c>
    </row>
    <row r="20629" spans="1:14" x14ac:dyDescent="0.25">
      <c r="A20629" s="51">
        <f t="shared" si="963"/>
        <v>20627</v>
      </c>
      <c r="B20629" s="3">
        <v>40231</v>
      </c>
      <c r="C20629" s="8">
        <v>1108.02</v>
      </c>
      <c r="D20629" s="50">
        <v>-1.0368113093575104E-3</v>
      </c>
      <c r="E20629" s="16">
        <v>61.741789354473703</v>
      </c>
      <c r="F20629" s="63">
        <v>6274.1789354473703</v>
      </c>
      <c r="G20629" s="64">
        <v>8862.6840317101087</v>
      </c>
      <c r="H20629" s="65">
        <v>-0.29206785292144399</v>
      </c>
      <c r="J20629" s="69">
        <v>597</v>
      </c>
      <c r="K20629" s="68">
        <v>-0.56775388940357152</v>
      </c>
      <c r="L20629" s="70">
        <f t="array" ref="L20629">PRODUCT(1+D20607:D20629)-1</f>
        <v>-3.6697008424402267E-2</v>
      </c>
      <c r="M20629" t="str">
        <f t="shared" si="961"/>
        <v/>
      </c>
      <c r="N20629" s="66" t="str">
        <f t="shared" si="962"/>
        <v/>
      </c>
    </row>
    <row r="20630" spans="1:14" x14ac:dyDescent="0.25">
      <c r="A20630" s="51">
        <f t="shared" si="963"/>
        <v>20628</v>
      </c>
      <c r="B20630" s="3">
        <v>40232</v>
      </c>
      <c r="C20630" s="8">
        <v>1094.5999999999999</v>
      </c>
      <c r="D20630" s="50">
        <v>-1.2111694734752154E-2</v>
      </c>
      <c r="E20630" s="16">
        <v>60.981879954700197</v>
      </c>
      <c r="F20630" s="63">
        <v>6198.1879954700198</v>
      </c>
      <c r="G20630" s="64">
        <v>8862.6840317101087</v>
      </c>
      <c r="H20630" s="65">
        <v>-0.30064211097977711</v>
      </c>
      <c r="J20630" s="69">
        <v>598</v>
      </c>
      <c r="K20630" s="68">
        <v>-0.56775388940357152</v>
      </c>
      <c r="L20630" s="70">
        <f t="array" ref="L20630">PRODUCT(1+D20608:D20630)-1</f>
        <v>-3.8170890302625882E-2</v>
      </c>
      <c r="M20630" t="str">
        <f t="shared" si="961"/>
        <v/>
      </c>
      <c r="N20630" s="66" t="str">
        <f t="shared" si="962"/>
        <v/>
      </c>
    </row>
    <row r="20631" spans="1:14" x14ac:dyDescent="0.25">
      <c r="A20631" s="51">
        <f t="shared" si="963"/>
        <v>20629</v>
      </c>
      <c r="B20631" s="3">
        <v>40233</v>
      </c>
      <c r="C20631" s="8">
        <v>1105.24</v>
      </c>
      <c r="D20631" s="50">
        <v>9.720445824958901E-3</v>
      </c>
      <c r="E20631" s="16">
        <v>61.584371460928963</v>
      </c>
      <c r="F20631" s="63">
        <v>6258.437146092896</v>
      </c>
      <c r="G20631" s="64">
        <v>8862.6840317101087</v>
      </c>
      <c r="H20631" s="65">
        <v>-0.29384404050729851</v>
      </c>
      <c r="J20631" s="69">
        <v>599</v>
      </c>
      <c r="K20631" s="68">
        <v>-0.56775388940357152</v>
      </c>
      <c r="L20631" s="70">
        <f t="array" ref="L20631">PRODUCT(1+D20609:D20631)-1</f>
        <v>-1.0067354542849127E-2</v>
      </c>
      <c r="M20631" t="str">
        <f t="shared" si="961"/>
        <v/>
      </c>
      <c r="N20631" s="66" t="str">
        <f t="shared" si="962"/>
        <v/>
      </c>
    </row>
    <row r="20632" spans="1:14" x14ac:dyDescent="0.25">
      <c r="A20632" s="51">
        <f t="shared" si="963"/>
        <v>20630</v>
      </c>
      <c r="B20632" s="3">
        <v>40234</v>
      </c>
      <c r="C20632" s="8">
        <v>1102.94</v>
      </c>
      <c r="D20632" s="50">
        <v>-2.080995982772893E-3</v>
      </c>
      <c r="E20632" s="16">
        <v>61.454133635334401</v>
      </c>
      <c r="F20632" s="63">
        <v>6245.4133635334401</v>
      </c>
      <c r="G20632" s="64">
        <v>8862.6840317101087</v>
      </c>
      <c r="H20632" s="65">
        <v>-0.2953135482222139</v>
      </c>
      <c r="J20632" s="69">
        <v>600</v>
      </c>
      <c r="K20632" s="68">
        <v>-0.56775388940357152</v>
      </c>
      <c r="L20632" s="70">
        <f t="array" ref="L20632">PRODUCT(1+D20610:D20632)-1</f>
        <v>1.0240345863559597E-2</v>
      </c>
      <c r="M20632" t="str">
        <f t="shared" si="961"/>
        <v/>
      </c>
      <c r="N20632" s="66" t="str">
        <f t="shared" si="962"/>
        <v/>
      </c>
    </row>
    <row r="20633" spans="1:14" x14ac:dyDescent="0.25">
      <c r="A20633" s="51">
        <f t="shared" si="963"/>
        <v>20631</v>
      </c>
      <c r="B20633" s="3">
        <v>40235</v>
      </c>
      <c r="C20633" s="8">
        <v>1104.49</v>
      </c>
      <c r="D20633" s="50">
        <v>1.4053348323570525E-3</v>
      </c>
      <c r="E20633" s="16">
        <v>61.541902604756821</v>
      </c>
      <c r="F20633" s="63">
        <v>6254.1902604756824</v>
      </c>
      <c r="G20633" s="64">
        <v>8862.6840317101087</v>
      </c>
      <c r="H20633" s="65">
        <v>-0.29432322780564046</v>
      </c>
      <c r="J20633" s="69">
        <v>601</v>
      </c>
      <c r="K20633" s="68">
        <v>-0.56775388940357152</v>
      </c>
      <c r="L20633" s="70">
        <f t="array" ref="L20633">PRODUCT(1+D20611:D20633)-1</f>
        <v>7.0204870576864309E-3</v>
      </c>
      <c r="M20633" t="str">
        <f t="shared" si="961"/>
        <v/>
      </c>
      <c r="N20633" s="66" t="str">
        <f t="shared" si="962"/>
        <v/>
      </c>
    </row>
    <row r="20634" spans="1:14" x14ac:dyDescent="0.25">
      <c r="A20634" s="51">
        <f t="shared" si="963"/>
        <v>20632</v>
      </c>
      <c r="B20634" s="3">
        <v>40238</v>
      </c>
      <c r="C20634" s="8">
        <v>1115.71</v>
      </c>
      <c r="D20634" s="50">
        <v>1.0158534708326838E-2</v>
      </c>
      <c r="E20634" s="16">
        <v>62.177236693092041</v>
      </c>
      <c r="F20634" s="63">
        <v>6317.7236693092045</v>
      </c>
      <c r="G20634" s="64">
        <v>8862.6840317101087</v>
      </c>
      <c r="H20634" s="65">
        <v>-0.28715458582244402</v>
      </c>
      <c r="J20634" s="69">
        <v>602</v>
      </c>
      <c r="K20634" s="68">
        <v>-0.56775388940357152</v>
      </c>
      <c r="L20634" s="70">
        <f t="array" ref="L20634">PRODUCT(1+D20612:D20634)-1</f>
        <v>2.1553421170696918E-2</v>
      </c>
      <c r="M20634" t="str">
        <f t="shared" ref="M20634:M20697" si="964">IF(AND(L20634&lt;=-0.25,MIN(L20612:L20633)&gt;-0.25),1,"")</f>
        <v/>
      </c>
      <c r="N20634" s="66" t="str">
        <f t="shared" si="962"/>
        <v/>
      </c>
    </row>
    <row r="20635" spans="1:14" x14ac:dyDescent="0.25">
      <c r="A20635" s="51">
        <f t="shared" si="963"/>
        <v>20633</v>
      </c>
      <c r="B20635" s="3">
        <v>40239</v>
      </c>
      <c r="C20635" s="8">
        <v>1118.31</v>
      </c>
      <c r="D20635" s="50">
        <v>2.3303546620536686E-3</v>
      </c>
      <c r="E20635" s="16">
        <v>62.324462061155458</v>
      </c>
      <c r="F20635" s="63">
        <v>6332.4462061155455</v>
      </c>
      <c r="G20635" s="64">
        <v>8862.6840317101087</v>
      </c>
      <c r="H20635" s="65">
        <v>-0.28549340318819183</v>
      </c>
      <c r="J20635" s="69">
        <v>603</v>
      </c>
      <c r="K20635" s="68">
        <v>-0.56775388940357152</v>
      </c>
      <c r="L20635" s="70">
        <f t="array" ref="L20635">PRODUCT(1+D20613:D20635)-1</f>
        <v>1.8961275626423468E-2</v>
      </c>
      <c r="M20635" t="str">
        <f t="shared" si="964"/>
        <v/>
      </c>
      <c r="N20635" s="66" t="str">
        <f t="shared" si="962"/>
        <v/>
      </c>
    </row>
    <row r="20636" spans="1:14" x14ac:dyDescent="0.25">
      <c r="A20636" s="51">
        <f t="shared" si="963"/>
        <v>20634</v>
      </c>
      <c r="B20636" s="3">
        <v>40240</v>
      </c>
      <c r="C20636" s="8">
        <v>1118.79</v>
      </c>
      <c r="D20636" s="50">
        <v>4.2921908951898402E-4</v>
      </c>
      <c r="E20636" s="16">
        <v>62.351642129105628</v>
      </c>
      <c r="F20636" s="63">
        <v>6335.164212910563</v>
      </c>
      <c r="G20636" s="64">
        <v>8862.6840317101087</v>
      </c>
      <c r="H20636" s="65">
        <v>-0.28518672331725281</v>
      </c>
      <c r="J20636" s="69">
        <v>604</v>
      </c>
      <c r="K20636" s="68">
        <v>-0.56775388940357152</v>
      </c>
      <c r="L20636" s="70">
        <f t="array" ref="L20636">PRODUCT(1+D20614:D20636)-1</f>
        <v>3.1589720892920781E-2</v>
      </c>
      <c r="M20636" t="str">
        <f t="shared" si="964"/>
        <v/>
      </c>
      <c r="N20636" s="66" t="str">
        <f t="shared" si="962"/>
        <v/>
      </c>
    </row>
    <row r="20637" spans="1:14" x14ac:dyDescent="0.25">
      <c r="A20637" s="51">
        <f t="shared" si="963"/>
        <v>20635</v>
      </c>
      <c r="B20637" s="3">
        <v>40241</v>
      </c>
      <c r="C20637" s="8">
        <v>1122.97</v>
      </c>
      <c r="D20637" s="50">
        <v>3.7361792650989489E-3</v>
      </c>
      <c r="E20637" s="16">
        <v>62.58833522083836</v>
      </c>
      <c r="F20637" s="63">
        <v>6358.8335220838362</v>
      </c>
      <c r="G20637" s="64">
        <v>8862.6840317101087</v>
      </c>
      <c r="H20637" s="65">
        <v>-0.28251605277449332</v>
      </c>
      <c r="J20637" s="69">
        <v>605</v>
      </c>
      <c r="K20637" s="68">
        <v>-0.56775388940357152</v>
      </c>
      <c r="L20637" s="70">
        <f t="array" ref="L20637">PRODUCT(1+D20615:D20637)-1</f>
        <v>4.5722480374719376E-2</v>
      </c>
      <c r="M20637" t="str">
        <f t="shared" si="964"/>
        <v/>
      </c>
      <c r="N20637" s="66" t="str">
        <f t="shared" si="962"/>
        <v/>
      </c>
    </row>
    <row r="20638" spans="1:14" x14ac:dyDescent="0.25">
      <c r="A20638" s="51">
        <f t="shared" si="963"/>
        <v>20636</v>
      </c>
      <c r="B20638" s="3">
        <v>40242</v>
      </c>
      <c r="C20638" s="8">
        <v>1138.7</v>
      </c>
      <c r="D20638" s="50">
        <v>1.4007497974122263E-2</v>
      </c>
      <c r="E20638" s="16">
        <v>63.479048697622062</v>
      </c>
      <c r="F20638" s="63">
        <v>6447.9048697622065</v>
      </c>
      <c r="G20638" s="64">
        <v>8862.6840317101087</v>
      </c>
      <c r="H20638" s="65">
        <v>-0.27246589783726682</v>
      </c>
      <c r="J20638" s="69">
        <v>606</v>
      </c>
      <c r="K20638" s="68">
        <v>-0.56775388940357152</v>
      </c>
      <c r="L20638" s="70">
        <f t="array" ref="L20638">PRODUCT(1+D20616:D20638)-1</f>
        <v>4.5455797427445876E-2</v>
      </c>
      <c r="M20638" t="str">
        <f t="shared" si="964"/>
        <v/>
      </c>
      <c r="N20638" s="66" t="str">
        <f t="shared" si="962"/>
        <v/>
      </c>
    </row>
    <row r="20639" spans="1:14" x14ac:dyDescent="0.25">
      <c r="A20639" s="51">
        <f t="shared" si="963"/>
        <v>20637</v>
      </c>
      <c r="B20639" s="3">
        <v>40245</v>
      </c>
      <c r="C20639" s="8">
        <v>1138.51</v>
      </c>
      <c r="D20639" s="50">
        <v>-1.6685694212703606E-4</v>
      </c>
      <c r="E20639" s="16">
        <v>63.468289920725113</v>
      </c>
      <c r="F20639" s="63">
        <v>6446.828992072511</v>
      </c>
      <c r="G20639" s="64">
        <v>8862.6840317101087</v>
      </c>
      <c r="H20639" s="65">
        <v>-0.27258729195284692</v>
      </c>
      <c r="J20639" s="69">
        <v>607</v>
      </c>
      <c r="K20639" s="68">
        <v>-0.56775388940357152</v>
      </c>
      <c r="L20639" s="70">
        <f t="array" ref="L20639">PRODUCT(1+D20617:D20639)-1</f>
        <v>3.1894645252509957E-2</v>
      </c>
      <c r="M20639" t="str">
        <f t="shared" si="964"/>
        <v/>
      </c>
      <c r="N20639" s="66" t="str">
        <f t="shared" si="962"/>
        <v/>
      </c>
    </row>
    <row r="20640" spans="1:14" x14ac:dyDescent="0.25">
      <c r="A20640" s="51">
        <f t="shared" si="963"/>
        <v>20638</v>
      </c>
      <c r="B20640" s="3">
        <v>40246</v>
      </c>
      <c r="C20640" s="8">
        <v>1140.45</v>
      </c>
      <c r="D20640" s="50">
        <v>1.7039815197055219E-3</v>
      </c>
      <c r="E20640" s="16">
        <v>63.578142695357045</v>
      </c>
      <c r="F20640" s="63">
        <v>6457.8142695357046</v>
      </c>
      <c r="G20640" s="64">
        <v>8862.6840317101087</v>
      </c>
      <c r="H20640" s="65">
        <v>-0.27134779414113552</v>
      </c>
      <c r="J20640" s="69">
        <v>608</v>
      </c>
      <c r="K20640" s="68">
        <v>-0.56775388940357152</v>
      </c>
      <c r="L20640" s="70">
        <f t="array" ref="L20640">PRODUCT(1+D20618:D20640)-1</f>
        <v>3.9342738407698974E-2</v>
      </c>
      <c r="M20640" t="str">
        <f t="shared" si="964"/>
        <v/>
      </c>
      <c r="N20640" s="66" t="str">
        <f t="shared" si="962"/>
        <v/>
      </c>
    </row>
    <row r="20641" spans="1:14" x14ac:dyDescent="0.25">
      <c r="A20641" s="51">
        <f t="shared" si="963"/>
        <v>20639</v>
      </c>
      <c r="B20641" s="3">
        <v>40247</v>
      </c>
      <c r="C20641" s="8">
        <v>1145.6099999999999</v>
      </c>
      <c r="D20641" s="50">
        <v>4.5245297908718118E-3</v>
      </c>
      <c r="E20641" s="16">
        <v>63.870328425821356</v>
      </c>
      <c r="F20641" s="63">
        <v>6487.0328425821353</v>
      </c>
      <c r="G20641" s="64">
        <v>8862.6840317101087</v>
      </c>
      <c r="H20641" s="65">
        <v>-0.26805098552854278</v>
      </c>
      <c r="J20641" s="69">
        <v>609</v>
      </c>
      <c r="K20641" s="68">
        <v>-0.56775388940357152</v>
      </c>
      <c r="L20641" s="70">
        <f t="array" ref="L20641">PRODUCT(1+D20619:D20641)-1</f>
        <v>7.7602505855461246E-2</v>
      </c>
      <c r="M20641" t="str">
        <f t="shared" si="964"/>
        <v/>
      </c>
      <c r="N20641" s="66" t="str">
        <f t="shared" si="962"/>
        <v/>
      </c>
    </row>
    <row r="20642" spans="1:14" x14ac:dyDescent="0.25">
      <c r="A20642" s="51">
        <f t="shared" si="963"/>
        <v>20640</v>
      </c>
      <c r="B20642" s="3">
        <v>40248</v>
      </c>
      <c r="C20642" s="8">
        <v>1150.24</v>
      </c>
      <c r="D20642" s="50">
        <v>4.0415150007420131E-3</v>
      </c>
      <c r="E20642" s="16">
        <v>64.132502831257369</v>
      </c>
      <c r="F20642" s="63">
        <v>6513.250283125737</v>
      </c>
      <c r="G20642" s="64">
        <v>8862.6840317101087</v>
      </c>
      <c r="H20642" s="65">
        <v>-0.26509280260677803</v>
      </c>
      <c r="J20642" s="69">
        <v>610</v>
      </c>
      <c r="K20642" s="68">
        <v>-0.56775388940357152</v>
      </c>
      <c r="L20642" s="70">
        <f t="array" ref="L20642">PRODUCT(1+D20620:D20642)-1</f>
        <v>7.8832103096070805E-2</v>
      </c>
      <c r="M20642" t="str">
        <f t="shared" si="964"/>
        <v/>
      </c>
      <c r="N20642" s="66" t="str">
        <f t="shared" si="962"/>
        <v/>
      </c>
    </row>
    <row r="20643" spans="1:14" x14ac:dyDescent="0.25">
      <c r="A20643" s="51">
        <f t="shared" si="963"/>
        <v>20641</v>
      </c>
      <c r="B20643" s="3">
        <v>40249</v>
      </c>
      <c r="C20643" s="8">
        <v>1149.99</v>
      </c>
      <c r="D20643" s="50">
        <v>-2.1734594519406958E-4</v>
      </c>
      <c r="E20643" s="16">
        <v>64.118346545866657</v>
      </c>
      <c r="F20643" s="63">
        <v>6511.8346545866661</v>
      </c>
      <c r="G20643" s="64">
        <v>8862.6840317101087</v>
      </c>
      <c r="H20643" s="65">
        <v>-0.26525253170622531</v>
      </c>
      <c r="J20643" s="69">
        <v>611</v>
      </c>
      <c r="K20643" s="68">
        <v>-0.56775388940357152</v>
      </c>
      <c r="L20643" s="70">
        <f t="array" ref="L20643">PRODUCT(1+D20621:D20643)-1</f>
        <v>8.8243087230538197E-2</v>
      </c>
      <c r="M20643" t="str">
        <f t="shared" si="964"/>
        <v/>
      </c>
      <c r="N20643" s="66" t="str">
        <f t="shared" si="962"/>
        <v/>
      </c>
    </row>
    <row r="20644" spans="1:14" x14ac:dyDescent="0.25">
      <c r="A20644" s="51">
        <f t="shared" si="963"/>
        <v>20642</v>
      </c>
      <c r="B20644" s="3">
        <v>40252</v>
      </c>
      <c r="C20644" s="8">
        <v>1150.51</v>
      </c>
      <c r="D20644" s="50">
        <v>4.5217784502482594E-4</v>
      </c>
      <c r="E20644" s="16">
        <v>64.147791619479349</v>
      </c>
      <c r="F20644" s="63">
        <v>6514.7791619479349</v>
      </c>
      <c r="G20644" s="64">
        <v>8862.6840317101087</v>
      </c>
      <c r="H20644" s="65">
        <v>-0.26492029517937488</v>
      </c>
      <c r="J20644" s="69">
        <v>612</v>
      </c>
      <c r="K20644" s="68">
        <v>-0.56775388940357152</v>
      </c>
      <c r="L20644" s="70">
        <f t="array" ref="L20644">PRODUCT(1+D20622:D20644)-1</f>
        <v>7.4720696483951521E-2</v>
      </c>
      <c r="M20644" t="str">
        <f t="shared" si="964"/>
        <v/>
      </c>
      <c r="N20644" s="66" t="str">
        <f t="shared" si="962"/>
        <v/>
      </c>
    </row>
    <row r="20645" spans="1:14" x14ac:dyDescent="0.25">
      <c r="A20645" s="51">
        <f t="shared" si="963"/>
        <v>20643</v>
      </c>
      <c r="B20645" s="3">
        <v>40253</v>
      </c>
      <c r="C20645" s="8">
        <v>1159.46</v>
      </c>
      <c r="D20645" s="50">
        <v>7.7791588078330864E-3</v>
      </c>
      <c r="E20645" s="16">
        <v>64.654586636466902</v>
      </c>
      <c r="F20645" s="63">
        <v>6565.4586636466902</v>
      </c>
      <c r="G20645" s="64">
        <v>8862.6840317101087</v>
      </c>
      <c r="H20645" s="65">
        <v>-0.25920199341916006</v>
      </c>
      <c r="J20645" s="69">
        <v>613</v>
      </c>
      <c r="K20645" s="68">
        <v>-0.56775388940357152</v>
      </c>
      <c r="L20645" s="70">
        <f t="array" ref="L20645">PRODUCT(1+D20623:D20645)-1</f>
        <v>8.5494410845019964E-2</v>
      </c>
      <c r="M20645" t="str">
        <f t="shared" si="964"/>
        <v/>
      </c>
      <c r="N20645" s="66" t="str">
        <f t="shared" ref="N20645:N20708" si="965">IF(AND(M20645=1,SUM(M20417:M20644)=0),1,"")</f>
        <v/>
      </c>
    </row>
    <row r="20646" spans="1:14" x14ac:dyDescent="0.25">
      <c r="A20646" s="51">
        <f t="shared" si="963"/>
        <v>20644</v>
      </c>
      <c r="B20646" s="3">
        <v>40254</v>
      </c>
      <c r="C20646" s="8">
        <v>1166.21</v>
      </c>
      <c r="D20646" s="50">
        <v>5.8216756076103771E-3</v>
      </c>
      <c r="E20646" s="16">
        <v>65.036806342016163</v>
      </c>
      <c r="F20646" s="63">
        <v>6603.6806342016162</v>
      </c>
      <c r="G20646" s="64">
        <v>8862.6840317101087</v>
      </c>
      <c r="H20646" s="65">
        <v>-0.25488930773408203</v>
      </c>
      <c r="J20646" s="69">
        <v>614</v>
      </c>
      <c r="K20646" s="68">
        <v>-0.56775388940357152</v>
      </c>
      <c r="L20646" s="70">
        <f t="array" ref="L20646">PRODUCT(1+D20624:D20646)-1</f>
        <v>8.1355995067085241E-2</v>
      </c>
      <c r="M20646" t="str">
        <f t="shared" si="964"/>
        <v/>
      </c>
      <c r="N20646" s="66" t="str">
        <f t="shared" si="965"/>
        <v/>
      </c>
    </row>
    <row r="20647" spans="1:14" x14ac:dyDescent="0.25">
      <c r="A20647" s="51">
        <f t="shared" si="963"/>
        <v>20645</v>
      </c>
      <c r="B20647" s="3">
        <v>40255</v>
      </c>
      <c r="C20647" s="8">
        <v>1165.83</v>
      </c>
      <c r="D20647" s="50">
        <v>-3.2584182951622687E-4</v>
      </c>
      <c r="E20647" s="16">
        <v>65.015288788222279</v>
      </c>
      <c r="F20647" s="63">
        <v>6601.5288788222279</v>
      </c>
      <c r="G20647" s="64">
        <v>8862.6840317101087</v>
      </c>
      <c r="H20647" s="65">
        <v>-0.25513209596524189</v>
      </c>
      <c r="J20647" s="69">
        <v>615</v>
      </c>
      <c r="K20647" s="68">
        <v>-0.56775388940357152</v>
      </c>
      <c r="L20647" s="70">
        <f t="array" ref="L20647">PRODUCT(1+D20625:D20647)-1</f>
        <v>8.3978763563331782E-2</v>
      </c>
      <c r="M20647" t="str">
        <f t="shared" si="964"/>
        <v/>
      </c>
      <c r="N20647" s="66" t="str">
        <f t="shared" si="965"/>
        <v/>
      </c>
    </row>
    <row r="20648" spans="1:14" x14ac:dyDescent="0.25">
      <c r="A20648" s="51">
        <f t="shared" si="963"/>
        <v>20646</v>
      </c>
      <c r="B20648" s="3">
        <v>40256</v>
      </c>
      <c r="C20648" s="8">
        <v>1159.9000000000001</v>
      </c>
      <c r="D20648" s="50">
        <v>-5.0865048935092583E-3</v>
      </c>
      <c r="E20648" s="16">
        <v>64.679501698754564</v>
      </c>
      <c r="F20648" s="63">
        <v>6567.9501698754566</v>
      </c>
      <c r="G20648" s="64">
        <v>8862.6840317101087</v>
      </c>
      <c r="H20648" s="65">
        <v>-0.25892087020413268</v>
      </c>
      <c r="J20648" s="69">
        <v>616</v>
      </c>
      <c r="K20648" s="68">
        <v>-0.56775388940357152</v>
      </c>
      <c r="L20648" s="70">
        <f t="array" ref="L20648">PRODUCT(1+D20626:D20648)-1</f>
        <v>5.9395179336359405E-2</v>
      </c>
      <c r="M20648" t="str">
        <f t="shared" si="964"/>
        <v/>
      </c>
      <c r="N20648" s="66" t="str">
        <f t="shared" si="965"/>
        <v/>
      </c>
    </row>
    <row r="20649" spans="1:14" x14ac:dyDescent="0.25">
      <c r="A20649" s="51">
        <f t="shared" si="963"/>
        <v>20647</v>
      </c>
      <c r="B20649" s="3">
        <v>40259</v>
      </c>
      <c r="C20649" s="8">
        <v>1165.81</v>
      </c>
      <c r="D20649" s="50">
        <v>5.0952668333474893E-3</v>
      </c>
      <c r="E20649" s="16">
        <v>65.014156285391024</v>
      </c>
      <c r="F20649" s="63">
        <v>6601.4156285391027</v>
      </c>
      <c r="G20649" s="64">
        <v>8862.6840317101087</v>
      </c>
      <c r="H20649" s="65">
        <v>-0.25514487429319765</v>
      </c>
      <c r="J20649" s="69">
        <v>617</v>
      </c>
      <c r="K20649" s="68">
        <v>-0.56775388940357152</v>
      </c>
      <c r="L20649" s="70">
        <f t="array" ref="L20649">PRODUCT(1+D20627:D20649)-1</f>
        <v>6.0299587998289494E-2</v>
      </c>
      <c r="M20649" t="str">
        <f t="shared" si="964"/>
        <v/>
      </c>
      <c r="N20649" s="66" t="str">
        <f t="shared" si="965"/>
        <v/>
      </c>
    </row>
    <row r="20650" spans="1:14" x14ac:dyDescent="0.25">
      <c r="A20650" s="51">
        <f t="shared" si="963"/>
        <v>20648</v>
      </c>
      <c r="B20650" s="3">
        <v>40260</v>
      </c>
      <c r="C20650" s="8">
        <v>1174.17</v>
      </c>
      <c r="D20650" s="50">
        <v>7.170979833763802E-3</v>
      </c>
      <c r="E20650" s="16">
        <v>65.487542468856489</v>
      </c>
      <c r="F20650" s="63">
        <v>6648.7542468856491</v>
      </c>
      <c r="G20650" s="64">
        <v>8862.6840317101087</v>
      </c>
      <c r="H20650" s="65">
        <v>-0.24980353320767867</v>
      </c>
      <c r="J20650" s="69">
        <v>618</v>
      </c>
      <c r="K20650" s="68">
        <v>-0.56775388940357152</v>
      </c>
      <c r="L20650" s="70">
        <f t="array" ref="L20650">PRODUCT(1+D20628:D20650)-1</f>
        <v>6.0917099615992454E-2</v>
      </c>
      <c r="M20650" t="str">
        <f t="shared" si="964"/>
        <v/>
      </c>
      <c r="N20650" s="66" t="str">
        <f t="shared" si="965"/>
        <v/>
      </c>
    </row>
    <row r="20651" spans="1:14" x14ac:dyDescent="0.25">
      <c r="A20651" s="51">
        <f t="shared" si="963"/>
        <v>20649</v>
      </c>
      <c r="B20651" s="3">
        <v>40261</v>
      </c>
      <c r="C20651" s="8">
        <v>1167.72</v>
      </c>
      <c r="D20651" s="50">
        <v>-5.4932420347990618E-3</v>
      </c>
      <c r="E20651" s="16">
        <v>65.122310305776082</v>
      </c>
      <c r="F20651" s="63">
        <v>6612.2310305776082</v>
      </c>
      <c r="G20651" s="64">
        <v>8862.6840317101087</v>
      </c>
      <c r="H20651" s="65">
        <v>-0.25392454397342001</v>
      </c>
      <c r="J20651" s="69">
        <v>619</v>
      </c>
      <c r="K20651" s="68">
        <v>-0.56775388940357152</v>
      </c>
      <c r="L20651" s="70">
        <f t="array" ref="L20651">PRODUCT(1+D20629:D20651)-1</f>
        <v>5.2787219272067976E-2</v>
      </c>
      <c r="M20651" t="str">
        <f t="shared" si="964"/>
        <v/>
      </c>
      <c r="N20651" s="66" t="str">
        <f t="shared" si="965"/>
        <v/>
      </c>
    </row>
    <row r="20652" spans="1:14" x14ac:dyDescent="0.25">
      <c r="A20652" s="51">
        <f t="shared" si="963"/>
        <v>20650</v>
      </c>
      <c r="B20652" s="3">
        <v>40262</v>
      </c>
      <c r="C20652" s="8">
        <v>1165.73</v>
      </c>
      <c r="D20652" s="50">
        <v>-1.7041756585483014E-3</v>
      </c>
      <c r="E20652" s="16">
        <v>65.009626274066008</v>
      </c>
      <c r="F20652" s="63">
        <v>6600.9626274066004</v>
      </c>
      <c r="G20652" s="64">
        <v>8862.6840317101087</v>
      </c>
      <c r="H20652" s="65">
        <v>-0.25519598760502071</v>
      </c>
      <c r="J20652" s="69">
        <v>620</v>
      </c>
      <c r="K20652" s="68">
        <v>-0.56775388940357152</v>
      </c>
      <c r="L20652" s="70">
        <f t="array" ref="L20652">PRODUCT(1+D20630:D20652)-1</f>
        <v>5.2083897402573465E-2</v>
      </c>
      <c r="M20652" t="str">
        <f t="shared" si="964"/>
        <v/>
      </c>
      <c r="N20652" s="66" t="str">
        <f t="shared" si="965"/>
        <v/>
      </c>
    </row>
    <row r="20653" spans="1:14" x14ac:dyDescent="0.25">
      <c r="A20653" s="51">
        <f t="shared" si="963"/>
        <v>20651</v>
      </c>
      <c r="B20653" s="3">
        <v>40263</v>
      </c>
      <c r="C20653" s="8">
        <v>1166.5899999999999</v>
      </c>
      <c r="D20653" s="50">
        <v>7.3773515307995474E-4</v>
      </c>
      <c r="E20653" s="16">
        <v>65.058323895810062</v>
      </c>
      <c r="F20653" s="63">
        <v>6605.8323895810063</v>
      </c>
      <c r="G20653" s="64">
        <v>8862.6840317101087</v>
      </c>
      <c r="H20653" s="65">
        <v>-0.25464651950292183</v>
      </c>
      <c r="J20653" s="69">
        <v>621</v>
      </c>
      <c r="K20653" s="68">
        <v>-0.56775388940357152</v>
      </c>
      <c r="L20653" s="70">
        <f t="array" ref="L20653">PRODUCT(1+D20631:D20653)-1</f>
        <v>6.5768317193495296E-2</v>
      </c>
      <c r="M20653" t="str">
        <f t="shared" si="964"/>
        <v/>
      </c>
      <c r="N20653" s="66" t="str">
        <f t="shared" si="965"/>
        <v/>
      </c>
    </row>
    <row r="20654" spans="1:14" x14ac:dyDescent="0.25">
      <c r="A20654" s="51">
        <f t="shared" si="963"/>
        <v>20652</v>
      </c>
      <c r="B20654" s="3">
        <v>40266</v>
      </c>
      <c r="C20654" s="8">
        <v>1173.22</v>
      </c>
      <c r="D20654" s="50">
        <v>5.683230612297363E-3</v>
      </c>
      <c r="E20654" s="16">
        <v>65.433748584371784</v>
      </c>
      <c r="F20654" s="63">
        <v>6643.3748584371788</v>
      </c>
      <c r="G20654" s="64">
        <v>8862.6840317101087</v>
      </c>
      <c r="H20654" s="65">
        <v>-0.2504105037855785</v>
      </c>
      <c r="J20654" s="69">
        <v>622</v>
      </c>
      <c r="K20654" s="68">
        <v>-0.56775388940357152</v>
      </c>
      <c r="L20654" s="70">
        <f t="array" ref="L20654">PRODUCT(1+D20632:D20654)-1</f>
        <v>6.1507003003872018E-2</v>
      </c>
      <c r="M20654" t="str">
        <f t="shared" si="964"/>
        <v/>
      </c>
      <c r="N20654" s="66" t="str">
        <f t="shared" si="965"/>
        <v/>
      </c>
    </row>
    <row r="20655" spans="1:14" x14ac:dyDescent="0.25">
      <c r="A20655" s="51">
        <f t="shared" si="963"/>
        <v>20653</v>
      </c>
      <c r="B20655" s="3">
        <v>40267</v>
      </c>
      <c r="C20655" s="8">
        <v>1173.27</v>
      </c>
      <c r="D20655" s="50">
        <v>4.2617752851192847E-5</v>
      </c>
      <c r="E20655" s="16">
        <v>65.436579841449927</v>
      </c>
      <c r="F20655" s="63">
        <v>6643.657984144993</v>
      </c>
      <c r="G20655" s="64">
        <v>8862.6840317101087</v>
      </c>
      <c r="H20655" s="65">
        <v>-0.25037855796568897</v>
      </c>
      <c r="J20655" s="69">
        <v>623</v>
      </c>
      <c r="K20655" s="68">
        <v>-0.56775388940357152</v>
      </c>
      <c r="L20655" s="70">
        <f t="array" ref="L20655">PRODUCT(1+D20633:D20655)-1</f>
        <v>6.3765934683663206E-2</v>
      </c>
      <c r="M20655" t="str">
        <f t="shared" si="964"/>
        <v/>
      </c>
      <c r="N20655" s="66" t="str">
        <f t="shared" si="965"/>
        <v/>
      </c>
    </row>
    <row r="20656" spans="1:14" x14ac:dyDescent="0.25">
      <c r="A20656" s="51">
        <f t="shared" si="963"/>
        <v>20654</v>
      </c>
      <c r="B20656" s="3">
        <v>40268</v>
      </c>
      <c r="C20656" s="8">
        <v>1169.43</v>
      </c>
      <c r="D20656" s="50">
        <v>-3.2729039351555578E-3</v>
      </c>
      <c r="E20656" s="16">
        <v>65.219139297848571</v>
      </c>
      <c r="F20656" s="63">
        <v>6621.9139297848569</v>
      </c>
      <c r="G20656" s="64">
        <v>8862.6840317101087</v>
      </c>
      <c r="H20656" s="65">
        <v>-0.25283199693320013</v>
      </c>
      <c r="J20656" s="69">
        <v>624</v>
      </c>
      <c r="K20656" s="68">
        <v>-0.56775388940357152</v>
      </c>
      <c r="L20656" s="70">
        <f t="array" ref="L20656">PRODUCT(1+D20634:D20656)-1</f>
        <v>5.8796367554255102E-2</v>
      </c>
      <c r="M20656" t="str">
        <f t="shared" si="964"/>
        <v/>
      </c>
      <c r="N20656" s="66" t="str">
        <f t="shared" si="965"/>
        <v/>
      </c>
    </row>
    <row r="20657" spans="1:14" x14ac:dyDescent="0.25">
      <c r="A20657" s="51">
        <f t="shared" si="963"/>
        <v>20655</v>
      </c>
      <c r="B20657" s="3">
        <v>40269</v>
      </c>
      <c r="C20657" s="8">
        <v>1178.0999999999999</v>
      </c>
      <c r="D20657" s="50">
        <v>7.4138682948101664E-3</v>
      </c>
      <c r="E20657" s="16">
        <v>65.71007927519851</v>
      </c>
      <c r="F20657" s="63">
        <v>6671.0079275198514</v>
      </c>
      <c r="G20657" s="64">
        <v>8862.6840317101087</v>
      </c>
      <c r="H20657" s="65">
        <v>-0.24729259176436647</v>
      </c>
      <c r="J20657" s="69">
        <v>625</v>
      </c>
      <c r="K20657" s="68">
        <v>-0.56775388940357152</v>
      </c>
      <c r="L20657" s="70">
        <f t="array" ref="L20657">PRODUCT(1+D20635:D20657)-1</f>
        <v>5.5919548986743006E-2</v>
      </c>
      <c r="M20657" t="str">
        <f t="shared" si="964"/>
        <v/>
      </c>
      <c r="N20657" s="66" t="str">
        <f t="shared" si="965"/>
        <v/>
      </c>
    </row>
    <row r="20658" spans="1:14" x14ac:dyDescent="0.25">
      <c r="A20658" s="51">
        <f t="shared" si="963"/>
        <v>20656</v>
      </c>
      <c r="B20658" s="3">
        <v>40273</v>
      </c>
      <c r="C20658" s="8">
        <v>1187.44</v>
      </c>
      <c r="D20658" s="50">
        <v>7.9280196927256075E-3</v>
      </c>
      <c r="E20658" s="16">
        <v>66.238958097395567</v>
      </c>
      <c r="F20658" s="63">
        <v>6723.8958097395571</v>
      </c>
      <c r="G20658" s="64">
        <v>8862.6840317101087</v>
      </c>
      <c r="H20658" s="65">
        <v>-0.2413251126090139</v>
      </c>
      <c r="J20658" s="69">
        <v>626</v>
      </c>
      <c r="K20658" s="68">
        <v>-0.56775388940357152</v>
      </c>
      <c r="L20658" s="70">
        <f t="array" ref="L20658">PRODUCT(1+D20636:D20658)-1</f>
        <v>6.1816490955101333E-2</v>
      </c>
      <c r="M20658" t="str">
        <f t="shared" si="964"/>
        <v/>
      </c>
      <c r="N20658" s="66" t="str">
        <f t="shared" si="965"/>
        <v/>
      </c>
    </row>
    <row r="20659" spans="1:14" x14ac:dyDescent="0.25">
      <c r="A20659" s="51">
        <f t="shared" si="963"/>
        <v>20657</v>
      </c>
      <c r="B20659" s="3">
        <v>40274</v>
      </c>
      <c r="C20659" s="8">
        <v>1189.44</v>
      </c>
      <c r="D20659" s="50">
        <v>1.684295627568444E-3</v>
      </c>
      <c r="E20659" s="16">
        <v>66.352208380521262</v>
      </c>
      <c r="F20659" s="63">
        <v>6735.2208380521261</v>
      </c>
      <c r="G20659" s="64">
        <v>8862.6840317101087</v>
      </c>
      <c r="H20659" s="65">
        <v>-0.24004727981343543</v>
      </c>
      <c r="J20659" s="69">
        <v>627</v>
      </c>
      <c r="K20659" s="68">
        <v>-0.56775388940357152</v>
      </c>
      <c r="L20659" s="70">
        <f t="array" ref="L20659">PRODUCT(1+D20637:D20659)-1</f>
        <v>6.3148580162496248E-2</v>
      </c>
      <c r="M20659" t="str">
        <f t="shared" si="964"/>
        <v/>
      </c>
      <c r="N20659" s="66" t="str">
        <f t="shared" si="965"/>
        <v/>
      </c>
    </row>
    <row r="20660" spans="1:14" x14ac:dyDescent="0.25">
      <c r="A20660" s="51">
        <f t="shared" si="963"/>
        <v>20658</v>
      </c>
      <c r="B20660" s="3">
        <v>40275</v>
      </c>
      <c r="C20660" s="8">
        <v>1182.45</v>
      </c>
      <c r="D20660" s="50">
        <v>-5.8767150928168421E-3</v>
      </c>
      <c r="E20660" s="16">
        <v>65.956398640996909</v>
      </c>
      <c r="F20660" s="63">
        <v>6695.6398640996913</v>
      </c>
      <c r="G20660" s="64">
        <v>8862.6840317101087</v>
      </c>
      <c r="H20660" s="65">
        <v>-0.24451330543398297</v>
      </c>
      <c r="J20660" s="69">
        <v>628</v>
      </c>
      <c r="K20660" s="68">
        <v>-0.56775388940357152</v>
      </c>
      <c r="L20660" s="70">
        <f t="array" ref="L20660">PRODUCT(1+D20638:D20660)-1</f>
        <v>5.2966686554404507E-2</v>
      </c>
      <c r="M20660" t="str">
        <f t="shared" si="964"/>
        <v/>
      </c>
      <c r="N20660" s="66" t="str">
        <f t="shared" si="965"/>
        <v/>
      </c>
    </row>
    <row r="20661" spans="1:14" x14ac:dyDescent="0.25">
      <c r="A20661" s="51">
        <f t="shared" si="963"/>
        <v>20659</v>
      </c>
      <c r="B20661" s="3">
        <v>40276</v>
      </c>
      <c r="C20661" s="8">
        <v>1186.44</v>
      </c>
      <c r="D20661" s="50">
        <v>3.3743498668019622E-3</v>
      </c>
      <c r="E20661" s="16">
        <v>66.182332955832692</v>
      </c>
      <c r="F20661" s="63">
        <v>6718.233295583269</v>
      </c>
      <c r="G20661" s="64">
        <v>8862.6840317101087</v>
      </c>
      <c r="H20661" s="65">
        <v>-0.24196402900680358</v>
      </c>
      <c r="J20661" s="69">
        <v>629</v>
      </c>
      <c r="K20661" s="68">
        <v>-0.56775388940357152</v>
      </c>
      <c r="L20661" s="70">
        <f t="array" ref="L20661">PRODUCT(1+D20639:D20661)-1</f>
        <v>4.1925002195485561E-2</v>
      </c>
      <c r="M20661" t="str">
        <f t="shared" si="964"/>
        <v/>
      </c>
      <c r="N20661" s="66" t="str">
        <f t="shared" si="965"/>
        <v/>
      </c>
    </row>
    <row r="20662" spans="1:14" x14ac:dyDescent="0.25">
      <c r="A20662" s="51">
        <f t="shared" si="963"/>
        <v>20660</v>
      </c>
      <c r="B20662" s="3">
        <v>40277</v>
      </c>
      <c r="C20662" s="8">
        <v>1194.3699999999999</v>
      </c>
      <c r="D20662" s="50">
        <v>6.6838609622061895E-3</v>
      </c>
      <c r="E20662" s="16">
        <v>66.631370328426115</v>
      </c>
      <c r="F20662" s="63">
        <v>6763.1370328426119</v>
      </c>
      <c r="G20662" s="64">
        <v>8862.6840317101087</v>
      </c>
      <c r="H20662" s="65">
        <v>-0.2368974219723341</v>
      </c>
      <c r="J20662" s="69">
        <v>630</v>
      </c>
      <c r="K20662" s="68">
        <v>-0.56775388940357152</v>
      </c>
      <c r="L20662" s="70">
        <f t="array" ref="L20662">PRODUCT(1+D20640:D20662)-1</f>
        <v>4.9064127675645608E-2</v>
      </c>
      <c r="M20662" t="str">
        <f t="shared" si="964"/>
        <v/>
      </c>
      <c r="N20662" s="66" t="str">
        <f t="shared" si="965"/>
        <v/>
      </c>
    </row>
    <row r="20663" spans="1:14" x14ac:dyDescent="0.25">
      <c r="A20663" s="51">
        <f t="shared" si="963"/>
        <v>20661</v>
      </c>
      <c r="B20663" s="3">
        <v>40280</v>
      </c>
      <c r="C20663" s="8">
        <v>1196.48</v>
      </c>
      <c r="D20663" s="50">
        <v>1.7666217336338441E-3</v>
      </c>
      <c r="E20663" s="16">
        <v>66.750849377123757</v>
      </c>
      <c r="F20663" s="63">
        <v>6775.0849377123759</v>
      </c>
      <c r="G20663" s="64">
        <v>8862.6840317101087</v>
      </c>
      <c r="H20663" s="65">
        <v>-0.23554930837299837</v>
      </c>
      <c r="J20663" s="69">
        <v>631</v>
      </c>
      <c r="K20663" s="68">
        <v>-0.56775388940357152</v>
      </c>
      <c r="L20663" s="70">
        <f t="array" ref="L20663">PRODUCT(1+D20641:D20663)-1</f>
        <v>4.9129729492743968E-2</v>
      </c>
      <c r="M20663" t="str">
        <f t="shared" si="964"/>
        <v/>
      </c>
      <c r="N20663" s="66" t="str">
        <f t="shared" si="965"/>
        <v/>
      </c>
    </row>
    <row r="20664" spans="1:14" x14ac:dyDescent="0.25">
      <c r="A20664" s="51">
        <f t="shared" si="963"/>
        <v>20662</v>
      </c>
      <c r="B20664" s="3">
        <v>40281</v>
      </c>
      <c r="C20664" s="8">
        <v>1197.3</v>
      </c>
      <c r="D20664" s="50">
        <v>6.8534367477934843E-4</v>
      </c>
      <c r="E20664" s="16">
        <v>66.797281993205303</v>
      </c>
      <c r="F20664" s="63">
        <v>6779.7281993205306</v>
      </c>
      <c r="G20664" s="64">
        <v>8862.6840317101087</v>
      </c>
      <c r="H20664" s="65">
        <v>-0.23502539692681101</v>
      </c>
      <c r="J20664" s="69">
        <v>632</v>
      </c>
      <c r="K20664" s="68">
        <v>-0.56775388940357152</v>
      </c>
      <c r="L20664" s="70">
        <f t="array" ref="L20664">PRODUCT(1+D20642:D20664)-1</f>
        <v>4.5120067038520784E-2</v>
      </c>
      <c r="M20664" t="str">
        <f t="shared" si="964"/>
        <v/>
      </c>
      <c r="N20664" s="66" t="str">
        <f t="shared" si="965"/>
        <v/>
      </c>
    </row>
    <row r="20665" spans="1:14" x14ac:dyDescent="0.25">
      <c r="A20665" s="51">
        <f t="shared" si="963"/>
        <v>20663</v>
      </c>
      <c r="B20665" s="3">
        <v>40282</v>
      </c>
      <c r="C20665" s="8">
        <v>1210.6500000000001</v>
      </c>
      <c r="D20665" s="50">
        <v>1.1150087697319178E-2</v>
      </c>
      <c r="E20665" s="16">
        <v>67.553227633069426</v>
      </c>
      <c r="F20665" s="63">
        <v>6855.3227633069428</v>
      </c>
      <c r="G20665" s="64">
        <v>8862.6840317101087</v>
      </c>
      <c r="H20665" s="65">
        <v>-0.22649586301632296</v>
      </c>
      <c r="J20665" s="69">
        <v>633</v>
      </c>
      <c r="K20665" s="68">
        <v>-0.56775388940357152</v>
      </c>
      <c r="L20665" s="70">
        <f t="array" ref="L20665">PRODUCT(1+D20643:D20665)-1</f>
        <v>5.2519474196689453E-2</v>
      </c>
      <c r="M20665" t="str">
        <f t="shared" si="964"/>
        <v/>
      </c>
      <c r="N20665" s="66" t="str">
        <f t="shared" si="965"/>
        <v/>
      </c>
    </row>
    <row r="20666" spans="1:14" x14ac:dyDescent="0.25">
      <c r="A20666" s="51">
        <f t="shared" si="963"/>
        <v>20664</v>
      </c>
      <c r="B20666" s="3">
        <v>40283</v>
      </c>
      <c r="C20666" s="8">
        <v>1211.67</v>
      </c>
      <c r="D20666" s="50">
        <v>8.4252261182005128E-4</v>
      </c>
      <c r="E20666" s="16">
        <v>67.610985277463527</v>
      </c>
      <c r="F20666" s="63">
        <v>6861.0985277463524</v>
      </c>
      <c r="G20666" s="64">
        <v>8862.6840317101087</v>
      </c>
      <c r="H20666" s="65">
        <v>-0.22584416829057807</v>
      </c>
      <c r="J20666" s="69">
        <v>634</v>
      </c>
      <c r="K20666" s="68">
        <v>-0.56775388940357152</v>
      </c>
      <c r="L20666" s="70">
        <f t="array" ref="L20666">PRODUCT(1+D20644:D20666)-1</f>
        <v>5.363524900216432E-2</v>
      </c>
      <c r="M20666" t="str">
        <f t="shared" si="964"/>
        <v/>
      </c>
      <c r="N20666" s="66" t="str">
        <f t="shared" si="965"/>
        <v/>
      </c>
    </row>
    <row r="20667" spans="1:14" x14ac:dyDescent="0.25">
      <c r="A20667" s="51">
        <f t="shared" si="963"/>
        <v>20665</v>
      </c>
      <c r="B20667" s="3">
        <v>40284</v>
      </c>
      <c r="C20667" s="8">
        <v>1192.1300000000001</v>
      </c>
      <c r="D20667" s="50">
        <v>-1.6126503090775457E-2</v>
      </c>
      <c r="E20667" s="16">
        <v>66.504530011325357</v>
      </c>
      <c r="F20667" s="63">
        <v>6750.453001132536</v>
      </c>
      <c r="G20667" s="64">
        <v>8862.6840317101087</v>
      </c>
      <c r="H20667" s="65">
        <v>-0.23832859470338186</v>
      </c>
      <c r="J20667" s="69">
        <v>635</v>
      </c>
      <c r="K20667" s="68">
        <v>-0.56775388940357152</v>
      </c>
      <c r="L20667" s="70">
        <f t="array" ref="L20667">PRODUCT(1+D20645:D20667)-1</f>
        <v>3.6175261405811288E-2</v>
      </c>
      <c r="M20667" t="str">
        <f t="shared" si="964"/>
        <v/>
      </c>
      <c r="N20667" s="66" t="str">
        <f t="shared" si="965"/>
        <v/>
      </c>
    </row>
    <row r="20668" spans="1:14" x14ac:dyDescent="0.25">
      <c r="A20668" s="51">
        <f t="shared" si="963"/>
        <v>20666</v>
      </c>
      <c r="B20668" s="3">
        <v>40287</v>
      </c>
      <c r="C20668" s="8">
        <v>1197.52</v>
      </c>
      <c r="D20668" s="50">
        <v>4.5213189836676992E-3</v>
      </c>
      <c r="E20668" s="16">
        <v>66.809739524349126</v>
      </c>
      <c r="F20668" s="63">
        <v>6780.9739524349125</v>
      </c>
      <c r="G20668" s="64">
        <v>8862.6840317101087</v>
      </c>
      <c r="H20668" s="65">
        <v>-0.23488483531929749</v>
      </c>
      <c r="J20668" s="69">
        <v>636</v>
      </c>
      <c r="K20668" s="68">
        <v>-0.56775388940357152</v>
      </c>
      <c r="L20668" s="70">
        <f t="array" ref="L20668">PRODUCT(1+D20646:D20668)-1</f>
        <v>3.2825625722318952E-2</v>
      </c>
      <c r="M20668" t="str">
        <f t="shared" si="964"/>
        <v/>
      </c>
      <c r="N20668" s="66" t="str">
        <f t="shared" si="965"/>
        <v/>
      </c>
    </row>
    <row r="20669" spans="1:14" x14ac:dyDescent="0.25">
      <c r="A20669" s="51">
        <f t="shared" si="963"/>
        <v>20667</v>
      </c>
      <c r="B20669" s="3">
        <v>40288</v>
      </c>
      <c r="C20669" s="8">
        <v>1207.18</v>
      </c>
      <c r="D20669" s="50">
        <v>8.0666711203154495E-3</v>
      </c>
      <c r="E20669" s="16">
        <v>67.356738391846307</v>
      </c>
      <c r="F20669" s="63">
        <v>6835.6738391846302</v>
      </c>
      <c r="G20669" s="64">
        <v>8862.6840317101087</v>
      </c>
      <c r="H20669" s="65">
        <v>-0.22871290291665225</v>
      </c>
      <c r="J20669" s="69">
        <v>637</v>
      </c>
      <c r="K20669" s="68">
        <v>-0.56775388940357152</v>
      </c>
      <c r="L20669" s="70">
        <f t="array" ref="L20669">PRODUCT(1+D20647:D20669)-1</f>
        <v>3.5130894092831211E-2</v>
      </c>
      <c r="M20669" t="str">
        <f t="shared" si="964"/>
        <v/>
      </c>
      <c r="N20669" s="66" t="str">
        <f t="shared" si="965"/>
        <v/>
      </c>
    </row>
    <row r="20670" spans="1:14" x14ac:dyDescent="0.25">
      <c r="A20670" s="51">
        <f t="shared" si="963"/>
        <v>20668</v>
      </c>
      <c r="B20670" s="3">
        <v>40289</v>
      </c>
      <c r="C20670" s="8">
        <v>1205.95</v>
      </c>
      <c r="D20670" s="50">
        <v>-1.0189035603638263E-3</v>
      </c>
      <c r="E20670" s="16">
        <v>67.287089467724002</v>
      </c>
      <c r="F20670" s="63">
        <v>6828.7089467723999</v>
      </c>
      <c r="G20670" s="64">
        <v>8862.6840317101087</v>
      </c>
      <c r="H20670" s="65">
        <v>-0.22949877008593311</v>
      </c>
      <c r="J20670" s="69">
        <v>638</v>
      </c>
      <c r="K20670" s="68">
        <v>-0.56775388940357152</v>
      </c>
      <c r="L20670" s="70">
        <f t="array" ref="L20670">PRODUCT(1+D20648:D20670)-1</f>
        <v>3.4413250645463078E-2</v>
      </c>
      <c r="M20670" t="str">
        <f t="shared" si="964"/>
        <v/>
      </c>
      <c r="N20670" s="66" t="str">
        <f t="shared" si="965"/>
        <v/>
      </c>
    </row>
    <row r="20671" spans="1:14" x14ac:dyDescent="0.25">
      <c r="A20671" s="51">
        <f t="shared" si="963"/>
        <v>20669</v>
      </c>
      <c r="B20671" s="3">
        <v>40290</v>
      </c>
      <c r="C20671" s="8">
        <v>1208.67</v>
      </c>
      <c r="D20671" s="50">
        <v>2.2554832289896076E-3</v>
      </c>
      <c r="E20671" s="16">
        <v>67.441109852774972</v>
      </c>
      <c r="F20671" s="63">
        <v>6844.1109852774971</v>
      </c>
      <c r="G20671" s="64">
        <v>8862.6840317101087</v>
      </c>
      <c r="H20671" s="65">
        <v>-0.227760917483946</v>
      </c>
      <c r="J20671" s="69">
        <v>639</v>
      </c>
      <c r="K20671" s="68">
        <v>-0.56775388940357152</v>
      </c>
      <c r="L20671" s="70">
        <f t="array" ref="L20671">PRODUCT(1+D20649:D20671)-1</f>
        <v>4.2046728166221126E-2</v>
      </c>
      <c r="M20671" t="str">
        <f t="shared" si="964"/>
        <v/>
      </c>
      <c r="N20671" s="66" t="str">
        <f t="shared" si="965"/>
        <v/>
      </c>
    </row>
    <row r="20672" spans="1:14" x14ac:dyDescent="0.25">
      <c r="A20672" s="51">
        <f t="shared" si="963"/>
        <v>20670</v>
      </c>
      <c r="B20672" s="3">
        <v>40291</v>
      </c>
      <c r="C20672" s="8">
        <v>1217.28</v>
      </c>
      <c r="D20672" s="50">
        <v>7.1235324778473608E-3</v>
      </c>
      <c r="E20672" s="16">
        <v>67.928652321631134</v>
      </c>
      <c r="F20672" s="63">
        <v>6892.8652321631134</v>
      </c>
      <c r="G20672" s="64">
        <v>8862.6840317101087</v>
      </c>
      <c r="H20672" s="65">
        <v>-0.22225984729897974</v>
      </c>
      <c r="J20672" s="69">
        <v>640</v>
      </c>
      <c r="K20672" s="68">
        <v>-0.56775388940357152</v>
      </c>
      <c r="L20672" s="70">
        <f t="array" ref="L20672">PRODUCT(1+D20650:D20672)-1</f>
        <v>4.4149561249259506E-2</v>
      </c>
      <c r="M20672" t="str">
        <f t="shared" si="964"/>
        <v/>
      </c>
      <c r="N20672" s="66" t="str">
        <f t="shared" si="965"/>
        <v/>
      </c>
    </row>
    <row r="20673" spans="1:14" x14ac:dyDescent="0.25">
      <c r="A20673" s="51">
        <f t="shared" si="963"/>
        <v>20671</v>
      </c>
      <c r="B20673" s="3">
        <v>40294</v>
      </c>
      <c r="C20673" s="8">
        <v>1212.05</v>
      </c>
      <c r="D20673" s="50">
        <v>-4.2964642481598814E-3</v>
      </c>
      <c r="E20673" s="16">
        <v>67.632502831257398</v>
      </c>
      <c r="F20673" s="63">
        <v>6863.2502831257398</v>
      </c>
      <c r="G20673" s="64">
        <v>8862.6840317101087</v>
      </c>
      <c r="H20673" s="65">
        <v>-0.22560138005941821</v>
      </c>
      <c r="J20673" s="69">
        <v>641</v>
      </c>
      <c r="K20673" s="68">
        <v>-0.56775388940357152</v>
      </c>
      <c r="L20673" s="70">
        <f t="array" ref="L20673">PRODUCT(1+D20651:D20673)-1</f>
        <v>3.2261086554757679E-2</v>
      </c>
      <c r="M20673" t="str">
        <f t="shared" si="964"/>
        <v/>
      </c>
      <c r="N20673" s="66" t="str">
        <f t="shared" si="965"/>
        <v/>
      </c>
    </row>
    <row r="20674" spans="1:14" x14ac:dyDescent="0.25">
      <c r="A20674" s="51">
        <f t="shared" si="963"/>
        <v>20672</v>
      </c>
      <c r="B20674" s="3">
        <v>40295</v>
      </c>
      <c r="C20674" s="8">
        <v>1183.71</v>
      </c>
      <c r="D20674" s="50">
        <v>-2.3381873685078935E-2</v>
      </c>
      <c r="E20674" s="16">
        <v>66.027746319366116</v>
      </c>
      <c r="F20674" s="63">
        <v>6702.7746319366115</v>
      </c>
      <c r="G20674" s="64">
        <v>8862.6840317101087</v>
      </c>
      <c r="H20674" s="65">
        <v>-0.24370827077276835</v>
      </c>
      <c r="J20674" s="69">
        <v>642</v>
      </c>
      <c r="K20674" s="68">
        <v>-0.56775388940357152</v>
      </c>
      <c r="L20674" s="70">
        <f t="array" ref="L20674">PRODUCT(1+D20652:D20674)-1</f>
        <v>1.3693351145823041E-2</v>
      </c>
      <c r="M20674" t="str">
        <f t="shared" si="964"/>
        <v/>
      </c>
      <c r="N20674" s="66" t="str">
        <f t="shared" si="965"/>
        <v/>
      </c>
    </row>
    <row r="20675" spans="1:14" x14ac:dyDescent="0.25">
      <c r="A20675" s="51">
        <f t="shared" si="963"/>
        <v>20673</v>
      </c>
      <c r="B20675" s="3">
        <v>40296</v>
      </c>
      <c r="C20675" s="8">
        <v>1191.3599999999999</v>
      </c>
      <c r="D20675" s="50">
        <v>6.4627315812149089E-3</v>
      </c>
      <c r="E20675" s="16">
        <v>66.46092865232194</v>
      </c>
      <c r="F20675" s="63">
        <v>6746.0928652321936</v>
      </c>
      <c r="G20675" s="64">
        <v>8862.6840317101087</v>
      </c>
      <c r="H20675" s="65">
        <v>-0.23882056032967991</v>
      </c>
      <c r="J20675" s="69">
        <v>643</v>
      </c>
      <c r="K20675" s="68">
        <v>-0.56775388940357152</v>
      </c>
      <c r="L20675" s="70">
        <f t="array" ref="L20675">PRODUCT(1+D20653:D20675)-1</f>
        <v>2.1986223224931711E-2</v>
      </c>
      <c r="M20675" t="str">
        <f t="shared" si="964"/>
        <v/>
      </c>
      <c r="N20675" s="66" t="str">
        <f t="shared" si="965"/>
        <v/>
      </c>
    </row>
    <row r="20676" spans="1:14" x14ac:dyDescent="0.25">
      <c r="A20676" s="51">
        <f t="shared" si="963"/>
        <v>20674</v>
      </c>
      <c r="B20676" s="3">
        <v>40297</v>
      </c>
      <c r="C20676" s="8">
        <v>1206.78</v>
      </c>
      <c r="D20676" s="50">
        <v>1.2943190975020169E-2</v>
      </c>
      <c r="E20676" s="16">
        <v>67.334088335221153</v>
      </c>
      <c r="F20676" s="63">
        <v>6833.4088335221149</v>
      </c>
      <c r="G20676" s="64">
        <v>8862.6840317101087</v>
      </c>
      <c r="H20676" s="65">
        <v>-0.2289684694757681</v>
      </c>
      <c r="J20676" s="69">
        <v>644</v>
      </c>
      <c r="K20676" s="68">
        <v>-0.56775388940357152</v>
      </c>
      <c r="L20676" s="70">
        <f t="array" ref="L20676">PRODUCT(1+D20654:D20676)-1</f>
        <v>3.4450835340608332E-2</v>
      </c>
      <c r="M20676" t="str">
        <f t="shared" si="964"/>
        <v/>
      </c>
      <c r="N20676" s="66" t="str">
        <f t="shared" si="965"/>
        <v/>
      </c>
    </row>
    <row r="20677" spans="1:14" x14ac:dyDescent="0.25">
      <c r="A20677" s="51">
        <f t="shared" ref="A20677:A20740" si="966">A20676+1</f>
        <v>20675</v>
      </c>
      <c r="B20677" s="3">
        <v>40298</v>
      </c>
      <c r="C20677" s="8">
        <v>1186.69</v>
      </c>
      <c r="D20677" s="50">
        <v>-1.6647607683256238E-2</v>
      </c>
      <c r="E20677" s="16">
        <v>66.196489241223418</v>
      </c>
      <c r="F20677" s="63">
        <v>6719.6489241223417</v>
      </c>
      <c r="G20677" s="64">
        <v>8862.6840317101087</v>
      </c>
      <c r="H20677" s="65">
        <v>-0.24180429990735608</v>
      </c>
      <c r="J20677" s="69">
        <v>645</v>
      </c>
      <c r="K20677" s="68">
        <v>-0.56775388940357152</v>
      </c>
      <c r="L20677" s="70">
        <f t="array" ref="L20677">PRODUCT(1+D20655:D20677)-1</f>
        <v>1.1481222618093812E-2</v>
      </c>
      <c r="M20677" t="str">
        <f t="shared" si="964"/>
        <v/>
      </c>
      <c r="N20677" s="66" t="str">
        <f t="shared" si="965"/>
        <v/>
      </c>
    </row>
    <row r="20678" spans="1:14" x14ac:dyDescent="0.25">
      <c r="A20678" s="51">
        <f t="shared" si="966"/>
        <v>20676</v>
      </c>
      <c r="B20678" s="3">
        <v>40301</v>
      </c>
      <c r="C20678" s="8">
        <v>1202.26</v>
      </c>
      <c r="D20678" s="50">
        <v>1.3120528528933306E-2</v>
      </c>
      <c r="E20678" s="16">
        <v>67.078142695357045</v>
      </c>
      <c r="F20678" s="63">
        <v>6807.8142695357046</v>
      </c>
      <c r="G20678" s="64">
        <v>8862.6840317101087</v>
      </c>
      <c r="H20678" s="65">
        <v>-0.23185637159377603</v>
      </c>
      <c r="J20678" s="69">
        <v>646</v>
      </c>
      <c r="K20678" s="68">
        <v>-0.56775388940357152</v>
      </c>
      <c r="L20678" s="70">
        <f t="array" ref="L20678">PRODUCT(1+D20656:D20678)-1</f>
        <v>2.4708720072958101E-2</v>
      </c>
      <c r="M20678" t="str">
        <f t="shared" si="964"/>
        <v/>
      </c>
      <c r="N20678" s="66" t="str">
        <f t="shared" si="965"/>
        <v/>
      </c>
    </row>
    <row r="20679" spans="1:14" x14ac:dyDescent="0.25">
      <c r="A20679" s="51">
        <f t="shared" si="966"/>
        <v>20677</v>
      </c>
      <c r="B20679" s="3">
        <v>40302</v>
      </c>
      <c r="C20679" s="8">
        <v>1173.5999999999999</v>
      </c>
      <c r="D20679" s="50">
        <v>-2.3838437609169483E-2</v>
      </c>
      <c r="E20679" s="16">
        <v>65.455266138165641</v>
      </c>
      <c r="F20679" s="63">
        <v>6645.5266138165643</v>
      </c>
      <c r="G20679" s="64">
        <v>8862.6840317101087</v>
      </c>
      <c r="H20679" s="65">
        <v>-0.25016771555441886</v>
      </c>
      <c r="J20679" s="69">
        <v>647</v>
      </c>
      <c r="K20679" s="68">
        <v>-0.56775388940357152</v>
      </c>
      <c r="L20679" s="70">
        <f t="array" ref="L20679">PRODUCT(1+D20657:D20679)-1</f>
        <v>3.565839768091994E-3</v>
      </c>
      <c r="M20679" t="str">
        <f t="shared" si="964"/>
        <v/>
      </c>
      <c r="N20679" s="66" t="str">
        <f t="shared" si="965"/>
        <v/>
      </c>
    </row>
    <row r="20680" spans="1:14" x14ac:dyDescent="0.25">
      <c r="A20680" s="51">
        <f t="shared" si="966"/>
        <v>20678</v>
      </c>
      <c r="B20680" s="3">
        <v>40303</v>
      </c>
      <c r="C20680" s="8">
        <v>1165.9000000000001</v>
      </c>
      <c r="D20680" s="50">
        <v>-6.5610088616222528E-3</v>
      </c>
      <c r="E20680" s="16">
        <v>65.019252548131675</v>
      </c>
      <c r="F20680" s="63">
        <v>6601.9252548131672</v>
      </c>
      <c r="G20680" s="64">
        <v>8862.6840317101087</v>
      </c>
      <c r="H20680" s="65">
        <v>-0.25508737181739671</v>
      </c>
      <c r="J20680" s="69">
        <v>648</v>
      </c>
      <c r="K20680" s="68">
        <v>-0.56775388940357152</v>
      </c>
      <c r="L20680" s="70">
        <f t="array" ref="L20680">PRODUCT(1+D20658:D20680)-1</f>
        <v>-1.0355657414481412E-2</v>
      </c>
      <c r="M20680" t="str">
        <f t="shared" si="964"/>
        <v/>
      </c>
      <c r="N20680" s="66" t="str">
        <f t="shared" si="965"/>
        <v/>
      </c>
    </row>
    <row r="20681" spans="1:14" x14ac:dyDescent="0.25">
      <c r="A20681" s="51">
        <f t="shared" si="966"/>
        <v>20679</v>
      </c>
      <c r="B20681" s="3">
        <v>40304</v>
      </c>
      <c r="C20681" s="8">
        <v>1128.1500000000001</v>
      </c>
      <c r="D20681" s="50">
        <v>-3.2378420104640204E-2</v>
      </c>
      <c r="E20681" s="16">
        <v>62.881653454133932</v>
      </c>
      <c r="F20681" s="63">
        <v>6388.165345413393</v>
      </c>
      <c r="G20681" s="64">
        <v>8862.6840317101087</v>
      </c>
      <c r="H20681" s="65">
        <v>-0.27920646583394471</v>
      </c>
      <c r="J20681" s="69">
        <v>649</v>
      </c>
      <c r="K20681" s="68">
        <v>-0.56775388940357152</v>
      </c>
      <c r="L20681" s="70">
        <f t="array" ref="L20681">PRODUCT(1+D20659:D20681)-1</f>
        <v>-4.9930943879269774E-2</v>
      </c>
      <c r="M20681" t="str">
        <f t="shared" si="964"/>
        <v/>
      </c>
      <c r="N20681" s="66" t="str">
        <f t="shared" si="965"/>
        <v/>
      </c>
    </row>
    <row r="20682" spans="1:14" x14ac:dyDescent="0.25">
      <c r="A20682" s="51">
        <f t="shared" si="966"/>
        <v>20680</v>
      </c>
      <c r="B20682" s="3">
        <v>40305</v>
      </c>
      <c r="C20682" s="8">
        <v>1110.8900000000001</v>
      </c>
      <c r="D20682" s="50">
        <v>-1.529938394717012E-2</v>
      </c>
      <c r="E20682" s="16">
        <v>61.904303510759071</v>
      </c>
      <c r="F20682" s="63">
        <v>6290.4303510759073</v>
      </c>
      <c r="G20682" s="64">
        <v>8862.6840317101087</v>
      </c>
      <c r="H20682" s="65">
        <v>-0.29023416285978876</v>
      </c>
      <c r="J20682" s="69">
        <v>650</v>
      </c>
      <c r="K20682" s="68">
        <v>-0.56775388940357152</v>
      </c>
      <c r="L20682" s="70">
        <f t="array" ref="L20682">PRODUCT(1+D20660:D20682)-1</f>
        <v>-6.6039480764056968E-2</v>
      </c>
      <c r="M20682" t="str">
        <f t="shared" si="964"/>
        <v/>
      </c>
      <c r="N20682" s="66" t="str">
        <f t="shared" si="965"/>
        <v/>
      </c>
    </row>
    <row r="20683" spans="1:14" x14ac:dyDescent="0.25">
      <c r="A20683" s="51">
        <f t="shared" si="966"/>
        <v>20681</v>
      </c>
      <c r="B20683" s="3">
        <v>40308</v>
      </c>
      <c r="C20683" s="8">
        <v>1159.73</v>
      </c>
      <c r="D20683" s="50">
        <v>4.3964748985047875E-2</v>
      </c>
      <c r="E20683" s="16">
        <v>64.669875424688854</v>
      </c>
      <c r="F20683" s="63">
        <v>6566.9875424688853</v>
      </c>
      <c r="G20683" s="64">
        <v>8862.6840317101087</v>
      </c>
      <c r="H20683" s="65">
        <v>-0.25902948599175712</v>
      </c>
      <c r="J20683" s="69">
        <v>651</v>
      </c>
      <c r="K20683" s="68">
        <v>-0.56775388940357152</v>
      </c>
      <c r="L20683" s="70">
        <f t="array" ref="L20683">PRODUCT(1+D20661:D20683)-1</f>
        <v>-1.921434310118797E-2</v>
      </c>
      <c r="M20683" t="str">
        <f t="shared" si="964"/>
        <v/>
      </c>
      <c r="N20683" s="66" t="str">
        <f t="shared" si="965"/>
        <v/>
      </c>
    </row>
    <row r="20684" spans="1:14" x14ac:dyDescent="0.25">
      <c r="A20684" s="51">
        <f t="shared" si="966"/>
        <v>20682</v>
      </c>
      <c r="B20684" s="3">
        <v>40309</v>
      </c>
      <c r="C20684" s="8">
        <v>1155.79</v>
      </c>
      <c r="D20684" s="50">
        <v>-3.3973424848887657E-3</v>
      </c>
      <c r="E20684" s="16">
        <v>64.446772366931199</v>
      </c>
      <c r="F20684" s="63">
        <v>6544.67723669312</v>
      </c>
      <c r="G20684" s="64">
        <v>8862.6840317101087</v>
      </c>
      <c r="H20684" s="65">
        <v>-0.26154681659904733</v>
      </c>
      <c r="J20684" s="69">
        <v>652</v>
      </c>
      <c r="K20684" s="68">
        <v>-0.56775388940357152</v>
      </c>
      <c r="L20684" s="70">
        <f t="array" ref="L20684">PRODUCT(1+D20662:D20684)-1</f>
        <v>-2.5833586190620816E-2</v>
      </c>
      <c r="M20684" t="str">
        <f t="shared" si="964"/>
        <v/>
      </c>
      <c r="N20684" s="66" t="str">
        <f t="shared" si="965"/>
        <v/>
      </c>
    </row>
    <row r="20685" spans="1:14" x14ac:dyDescent="0.25">
      <c r="A20685" s="51">
        <f t="shared" si="966"/>
        <v>20683</v>
      </c>
      <c r="B20685" s="3">
        <v>40310</v>
      </c>
      <c r="C20685" s="8">
        <v>1171.67</v>
      </c>
      <c r="D20685" s="50">
        <v>1.3739520155045648E-2</v>
      </c>
      <c r="E20685" s="16">
        <v>65.345979614949329</v>
      </c>
      <c r="F20685" s="63">
        <v>6634.5979614949329</v>
      </c>
      <c r="G20685" s="64">
        <v>8862.6840317101087</v>
      </c>
      <c r="H20685" s="65">
        <v>-0.25140082420215237</v>
      </c>
      <c r="J20685" s="69">
        <v>653</v>
      </c>
      <c r="K20685" s="68">
        <v>-0.56775388940357152</v>
      </c>
      <c r="L20685" s="70">
        <f t="array" ref="L20685">PRODUCT(1+D20663:D20685)-1</f>
        <v>-1.9005835712550767E-2</v>
      </c>
      <c r="M20685" t="str">
        <f t="shared" si="964"/>
        <v/>
      </c>
      <c r="N20685" s="66" t="str">
        <f t="shared" si="965"/>
        <v/>
      </c>
    </row>
    <row r="20686" spans="1:14" x14ac:dyDescent="0.25">
      <c r="A20686" s="51">
        <f t="shared" si="966"/>
        <v>20684</v>
      </c>
      <c r="B20686" s="3">
        <v>40311</v>
      </c>
      <c r="C20686" s="8">
        <v>1157.44</v>
      </c>
      <c r="D20686" s="50">
        <v>-1.214505790879683E-2</v>
      </c>
      <c r="E20686" s="16">
        <v>64.540203850509911</v>
      </c>
      <c r="F20686" s="63">
        <v>6554.0203850509915</v>
      </c>
      <c r="G20686" s="64">
        <v>8862.6840317101087</v>
      </c>
      <c r="H20686" s="65">
        <v>-0.26049260454269474</v>
      </c>
      <c r="J20686" s="69">
        <v>654</v>
      </c>
      <c r="K20686" s="68">
        <v>-0.56775388940357152</v>
      </c>
      <c r="L20686" s="70">
        <f t="array" ref="L20686">PRODUCT(1+D20664:D20686)-1</f>
        <v>-3.262904519925125E-2</v>
      </c>
      <c r="M20686" t="str">
        <f t="shared" si="964"/>
        <v/>
      </c>
      <c r="N20686" s="66" t="str">
        <f t="shared" si="965"/>
        <v/>
      </c>
    </row>
    <row r="20687" spans="1:14" x14ac:dyDescent="0.25">
      <c r="A20687" s="51">
        <f t="shared" si="966"/>
        <v>20685</v>
      </c>
      <c r="B20687" s="3">
        <v>40312</v>
      </c>
      <c r="C20687" s="8">
        <v>1135.68</v>
      </c>
      <c r="D20687" s="50">
        <v>-1.8800110588885754E-2</v>
      </c>
      <c r="E20687" s="16">
        <v>63.30804077010221</v>
      </c>
      <c r="F20687" s="63">
        <v>6430.8040770102207</v>
      </c>
      <c r="G20687" s="64">
        <v>8862.6840317101087</v>
      </c>
      <c r="H20687" s="65">
        <v>-0.27439542535859107</v>
      </c>
      <c r="J20687" s="69">
        <v>655</v>
      </c>
      <c r="K20687" s="68">
        <v>-0.56775388940357152</v>
      </c>
      <c r="L20687" s="70">
        <f t="array" ref="L20687">PRODUCT(1+D20665:D20687)-1</f>
        <v>-5.1465798045602806E-2</v>
      </c>
      <c r="M20687" t="str">
        <f t="shared" si="964"/>
        <v/>
      </c>
      <c r="N20687" s="66" t="str">
        <f t="shared" si="965"/>
        <v/>
      </c>
    </row>
    <row r="20688" spans="1:14" x14ac:dyDescent="0.25">
      <c r="A20688" s="51">
        <f t="shared" si="966"/>
        <v>20686</v>
      </c>
      <c r="B20688" s="3">
        <v>40315</v>
      </c>
      <c r="C20688" s="8">
        <v>1136.94</v>
      </c>
      <c r="D20688" s="50">
        <v>1.1094674556213491E-3</v>
      </c>
      <c r="E20688" s="16">
        <v>63.379388448471403</v>
      </c>
      <c r="F20688" s="63">
        <v>6437.93884484714</v>
      </c>
      <c r="G20688" s="64">
        <v>8862.6840317101087</v>
      </c>
      <c r="H20688" s="65">
        <v>-0.27359039069737656</v>
      </c>
      <c r="J20688" s="69">
        <v>656</v>
      </c>
      <c r="K20688" s="68">
        <v>-0.56775388940357152</v>
      </c>
      <c r="L20688" s="70">
        <f t="array" ref="L20688">PRODUCT(1+D20666:D20688)-1</f>
        <v>-6.0884648742411174E-2</v>
      </c>
      <c r="M20688" t="str">
        <f t="shared" si="964"/>
        <v/>
      </c>
      <c r="N20688" s="66" t="str">
        <f t="shared" si="965"/>
        <v/>
      </c>
    </row>
    <row r="20689" spans="1:14" x14ac:dyDescent="0.25">
      <c r="A20689" s="51">
        <f t="shared" si="966"/>
        <v>20687</v>
      </c>
      <c r="B20689" s="3">
        <v>40316</v>
      </c>
      <c r="C20689" s="8">
        <v>1120.8</v>
      </c>
      <c r="D20689" s="50">
        <v>-1.4195999788907177E-2</v>
      </c>
      <c r="E20689" s="16">
        <v>62.465458663646928</v>
      </c>
      <c r="F20689" s="63">
        <v>6346.5458663646932</v>
      </c>
      <c r="G20689" s="64">
        <v>8862.6840317101087</v>
      </c>
      <c r="H20689" s="65">
        <v>-0.28390250135769668</v>
      </c>
      <c r="J20689" s="69">
        <v>657</v>
      </c>
      <c r="K20689" s="68">
        <v>-0.56775388940357152</v>
      </c>
      <c r="L20689" s="70">
        <f t="array" ref="L20689">PRODUCT(1+D20667:D20689)-1</f>
        <v>-7.4995667137092048E-2</v>
      </c>
      <c r="M20689" t="str">
        <f t="shared" si="964"/>
        <v/>
      </c>
      <c r="N20689" s="66" t="str">
        <f t="shared" si="965"/>
        <v/>
      </c>
    </row>
    <row r="20690" spans="1:14" x14ac:dyDescent="0.25">
      <c r="A20690" s="51">
        <f t="shared" si="966"/>
        <v>20688</v>
      </c>
      <c r="B20690" s="3">
        <v>40317</v>
      </c>
      <c r="C20690" s="8">
        <v>1115.05</v>
      </c>
      <c r="D20690" s="50">
        <v>-5.1302640970735114E-3</v>
      </c>
      <c r="E20690" s="16">
        <v>62.139864099660514</v>
      </c>
      <c r="F20690" s="63">
        <v>6313.9864099660517</v>
      </c>
      <c r="G20690" s="64">
        <v>8862.6840317101087</v>
      </c>
      <c r="H20690" s="65">
        <v>-0.28757627064498548</v>
      </c>
      <c r="J20690" s="69">
        <v>658</v>
      </c>
      <c r="K20690" s="68">
        <v>-0.56775388940357152</v>
      </c>
      <c r="L20690" s="70">
        <f t="array" ref="L20690">PRODUCT(1+D20668:D20690)-1</f>
        <v>-6.4657377970523955E-2</v>
      </c>
      <c r="M20690" t="str">
        <f t="shared" si="964"/>
        <v/>
      </c>
      <c r="N20690" s="66" t="str">
        <f t="shared" si="965"/>
        <v/>
      </c>
    </row>
    <row r="20691" spans="1:14" x14ac:dyDescent="0.25">
      <c r="A20691" s="51">
        <f t="shared" si="966"/>
        <v>20689</v>
      </c>
      <c r="B20691" s="3">
        <v>40318</v>
      </c>
      <c r="C20691" s="8">
        <v>1071.5899999999999</v>
      </c>
      <c r="D20691" s="50">
        <v>-3.8975830680238577E-2</v>
      </c>
      <c r="E20691" s="16">
        <v>59.678935447338873</v>
      </c>
      <c r="F20691" s="63">
        <v>6067.8935447338872</v>
      </c>
      <c r="G20691" s="64">
        <v>8862.6840317101087</v>
      </c>
      <c r="H20691" s="65">
        <v>-0.31534357729291063</v>
      </c>
      <c r="J20691" s="69">
        <v>659</v>
      </c>
      <c r="K20691" s="68">
        <v>-0.56775388940357152</v>
      </c>
      <c r="L20691" s="70">
        <f t="array" ref="L20691">PRODUCT(1+D20669:D20691)-1</f>
        <v>-0.10515899525686456</v>
      </c>
      <c r="M20691" t="str">
        <f t="shared" si="964"/>
        <v/>
      </c>
      <c r="N20691" s="66" t="str">
        <f t="shared" si="965"/>
        <v/>
      </c>
    </row>
    <row r="20692" spans="1:14" x14ac:dyDescent="0.25">
      <c r="A20692" s="51">
        <f t="shared" si="966"/>
        <v>20690</v>
      </c>
      <c r="B20692" s="3">
        <v>40319</v>
      </c>
      <c r="C20692" s="8">
        <v>1087.69</v>
      </c>
      <c r="D20692" s="50">
        <v>1.5024402989949559E-2</v>
      </c>
      <c r="E20692" s="16">
        <v>60.590600226500825</v>
      </c>
      <c r="F20692" s="63">
        <v>6159.0600226500828</v>
      </c>
      <c r="G20692" s="64">
        <v>8862.6840317101087</v>
      </c>
      <c r="H20692" s="65">
        <v>-0.30505702328850204</v>
      </c>
      <c r="J20692" s="69">
        <v>660</v>
      </c>
      <c r="K20692" s="68">
        <v>-0.56775388940357152</v>
      </c>
      <c r="L20692" s="70">
        <f t="array" ref="L20692">PRODUCT(1+D20670:D20692)-1</f>
        <v>-9.8982753193393225E-2</v>
      </c>
      <c r="M20692" t="str">
        <f t="shared" si="964"/>
        <v/>
      </c>
      <c r="N20692" s="66" t="str">
        <f t="shared" si="965"/>
        <v/>
      </c>
    </row>
    <row r="20693" spans="1:14" x14ac:dyDescent="0.25">
      <c r="A20693" s="51">
        <f t="shared" si="966"/>
        <v>20691</v>
      </c>
      <c r="B20693" s="3">
        <v>40322</v>
      </c>
      <c r="C20693" s="8">
        <v>1073.6500000000001</v>
      </c>
      <c r="D20693" s="50">
        <v>-1.2908089621123664E-2</v>
      </c>
      <c r="E20693" s="16">
        <v>59.795583238958351</v>
      </c>
      <c r="F20693" s="63">
        <v>6079.5583238958352</v>
      </c>
      <c r="G20693" s="64">
        <v>8862.6840317101087</v>
      </c>
      <c r="H20693" s="65">
        <v>-0.31402740951346453</v>
      </c>
      <c r="J20693" s="69">
        <v>661</v>
      </c>
      <c r="K20693" s="68">
        <v>-0.56775388940357152</v>
      </c>
      <c r="L20693" s="70">
        <f t="array" ref="L20693">PRODUCT(1+D20671:D20693)-1</f>
        <v>-0.10970604088063396</v>
      </c>
      <c r="M20693" t="str">
        <f t="shared" si="964"/>
        <v/>
      </c>
      <c r="N20693" s="66" t="str">
        <f t="shared" si="965"/>
        <v/>
      </c>
    </row>
    <row r="20694" spans="1:14" x14ac:dyDescent="0.25">
      <c r="A20694" s="51">
        <f t="shared" si="966"/>
        <v>20692</v>
      </c>
      <c r="B20694" s="3">
        <v>40323</v>
      </c>
      <c r="C20694" s="8">
        <v>1074.03</v>
      </c>
      <c r="D20694" s="50">
        <v>3.5393284589946283E-4</v>
      </c>
      <c r="E20694" s="16">
        <v>59.817100792752235</v>
      </c>
      <c r="F20694" s="63">
        <v>6081.7100792752235</v>
      </c>
      <c r="G20694" s="64">
        <v>8862.6840317101087</v>
      </c>
      <c r="H20694" s="65">
        <v>-0.31378462128230467</v>
      </c>
      <c r="J20694" s="69">
        <v>662</v>
      </c>
      <c r="K20694" s="68">
        <v>-0.56775388940357152</v>
      </c>
      <c r="L20694" s="70">
        <f t="array" ref="L20694">PRODUCT(1+D20672:D20694)-1</f>
        <v>-0.1113951698974911</v>
      </c>
      <c r="M20694" t="str">
        <f t="shared" si="964"/>
        <v/>
      </c>
      <c r="N20694" s="66" t="str">
        <f t="shared" si="965"/>
        <v/>
      </c>
    </row>
    <row r="20695" spans="1:14" x14ac:dyDescent="0.25">
      <c r="A20695" s="51">
        <f t="shared" si="966"/>
        <v>20693</v>
      </c>
      <c r="B20695" s="3">
        <v>40324</v>
      </c>
      <c r="C20695" s="8">
        <v>1067.95</v>
      </c>
      <c r="D20695" s="50">
        <v>-5.6609219481764672E-3</v>
      </c>
      <c r="E20695" s="16">
        <v>59.472819932050086</v>
      </c>
      <c r="F20695" s="63">
        <v>6047.2819932050088</v>
      </c>
      <c r="G20695" s="64">
        <v>8862.6840317101087</v>
      </c>
      <c r="H20695" s="65">
        <v>-0.3176692329808638</v>
      </c>
      <c r="J20695" s="69">
        <v>663</v>
      </c>
      <c r="K20695" s="68">
        <v>-0.56775388940357152</v>
      </c>
      <c r="L20695" s="70">
        <f t="array" ref="L20695">PRODUCT(1+D20673:D20695)-1</f>
        <v>-0.1226751445846479</v>
      </c>
      <c r="M20695" t="str">
        <f t="shared" si="964"/>
        <v/>
      </c>
      <c r="N20695" s="66" t="str">
        <f t="shared" si="965"/>
        <v/>
      </c>
    </row>
    <row r="20696" spans="1:14" x14ac:dyDescent="0.25">
      <c r="A20696" s="51">
        <f t="shared" si="966"/>
        <v>20694</v>
      </c>
      <c r="B20696" s="3">
        <v>40325</v>
      </c>
      <c r="C20696" s="8">
        <v>1103.06</v>
      </c>
      <c r="D20696" s="50">
        <v>3.2876070977105654E-2</v>
      </c>
      <c r="E20696" s="16">
        <v>61.460928652321897</v>
      </c>
      <c r="F20696" s="63">
        <v>6246.09286523219</v>
      </c>
      <c r="G20696" s="64">
        <v>8862.6840317101087</v>
      </c>
      <c r="H20696" s="65">
        <v>-0.29523687825447975</v>
      </c>
      <c r="J20696" s="69">
        <v>664</v>
      </c>
      <c r="K20696" s="68">
        <v>-0.56775388940357152</v>
      </c>
      <c r="L20696" s="70">
        <f t="array" ref="L20696">PRODUCT(1+D20674:D20696)-1</f>
        <v>-8.9922032919434236E-2</v>
      </c>
      <c r="M20696" t="str">
        <f t="shared" si="964"/>
        <v/>
      </c>
      <c r="N20696" s="66" t="str">
        <f t="shared" si="965"/>
        <v/>
      </c>
    </row>
    <row r="20697" spans="1:14" x14ac:dyDescent="0.25">
      <c r="A20697" s="51">
        <f t="shared" si="966"/>
        <v>20695</v>
      </c>
      <c r="B20697" s="3">
        <v>40326</v>
      </c>
      <c r="C20697" s="8">
        <v>1089.4100000000001</v>
      </c>
      <c r="D20697" s="50">
        <v>-1.2374666835892723E-2</v>
      </c>
      <c r="E20697" s="16">
        <v>60.687995469988948</v>
      </c>
      <c r="F20697" s="63">
        <v>6168.7995469988946</v>
      </c>
      <c r="G20697" s="64">
        <v>8862.6840317101087</v>
      </c>
      <c r="H20697" s="65">
        <v>-0.30395808708430427</v>
      </c>
      <c r="J20697" s="69">
        <v>665</v>
      </c>
      <c r="K20697" s="68">
        <v>-0.56775388940357152</v>
      </c>
      <c r="L20697" s="70">
        <f t="array" ref="L20697">PRODUCT(1+D20675:D20697)-1</f>
        <v>-7.9664782759290342E-2</v>
      </c>
      <c r="M20697" t="str">
        <f t="shared" si="964"/>
        <v/>
      </c>
      <c r="N20697" s="66" t="str">
        <f t="shared" si="965"/>
        <v/>
      </c>
    </row>
    <row r="20698" spans="1:14" x14ac:dyDescent="0.25">
      <c r="A20698" s="51">
        <f t="shared" si="966"/>
        <v>20696</v>
      </c>
      <c r="B20698" s="3">
        <v>40330</v>
      </c>
      <c r="C20698" s="8">
        <v>1070.71</v>
      </c>
      <c r="D20698" s="50">
        <v>-1.7165254587345524E-2</v>
      </c>
      <c r="E20698" s="16">
        <v>59.629105322763571</v>
      </c>
      <c r="F20698" s="63">
        <v>6062.9105322763571</v>
      </c>
      <c r="G20698" s="64">
        <v>8862.6840317101087</v>
      </c>
      <c r="H20698" s="65">
        <v>-0.31590582372296516</v>
      </c>
      <c r="J20698" s="69">
        <v>666</v>
      </c>
      <c r="K20698" s="68">
        <v>-0.56775388940357152</v>
      </c>
      <c r="L20698" s="70">
        <f t="array" ref="L20698">PRODUCT(1+D20676:D20698)-1</f>
        <v>-0.10127081654579639</v>
      </c>
      <c r="M20698" t="str">
        <f t="shared" ref="M20698:M20761" si="967">IF(AND(L20698&lt;=-0.25,MIN(L20676:L20697)&gt;-0.25),1,"")</f>
        <v/>
      </c>
      <c r="N20698" s="66" t="str">
        <f t="shared" si="965"/>
        <v/>
      </c>
    </row>
    <row r="20699" spans="1:14" x14ac:dyDescent="0.25">
      <c r="A20699" s="51">
        <f t="shared" si="966"/>
        <v>20697</v>
      </c>
      <c r="B20699" s="3">
        <v>40331</v>
      </c>
      <c r="C20699" s="8">
        <v>1098.3800000000001</v>
      </c>
      <c r="D20699" s="50">
        <v>2.5842665147425503E-2</v>
      </c>
      <c r="E20699" s="16">
        <v>61.195922989807741</v>
      </c>
      <c r="F20699" s="63">
        <v>6219.5922989807741</v>
      </c>
      <c r="G20699" s="64">
        <v>8862.6840317101087</v>
      </c>
      <c r="H20699" s="65">
        <v>-0.29822700699613391</v>
      </c>
      <c r="J20699" s="69">
        <v>667</v>
      </c>
      <c r="K20699" s="68">
        <v>-0.56775388940357152</v>
      </c>
      <c r="L20699" s="70">
        <f t="array" ref="L20699">PRODUCT(1+D20677:D20699)-1</f>
        <v>-8.9825817464658342E-2</v>
      </c>
      <c r="M20699" t="str">
        <f t="shared" si="967"/>
        <v/>
      </c>
      <c r="N20699" s="66" t="str">
        <f t="shared" si="965"/>
        <v/>
      </c>
    </row>
    <row r="20700" spans="1:14" x14ac:dyDescent="0.25">
      <c r="A20700" s="51">
        <f t="shared" si="966"/>
        <v>20698</v>
      </c>
      <c r="B20700" s="3">
        <v>40332</v>
      </c>
      <c r="C20700" s="8">
        <v>1102.83</v>
      </c>
      <c r="D20700" s="50">
        <v>4.0514211839253189E-3</v>
      </c>
      <c r="E20700" s="16">
        <v>61.447904869762439</v>
      </c>
      <c r="F20700" s="63">
        <v>6244.7904869762442</v>
      </c>
      <c r="G20700" s="64">
        <v>8862.6840317101087</v>
      </c>
      <c r="H20700" s="65">
        <v>-0.29538382902597127</v>
      </c>
      <c r="J20700" s="69">
        <v>668</v>
      </c>
      <c r="K20700" s="68">
        <v>-0.56775388940357152</v>
      </c>
      <c r="L20700" s="70">
        <f t="array" ref="L20700">PRODUCT(1+D20678:D20700)-1</f>
        <v>-7.0667149803234519E-2</v>
      </c>
      <c r="M20700" t="str">
        <f t="shared" si="967"/>
        <v/>
      </c>
      <c r="N20700" s="66" t="str">
        <f t="shared" si="965"/>
        <v/>
      </c>
    </row>
    <row r="20701" spans="1:14" x14ac:dyDescent="0.25">
      <c r="A20701" s="51">
        <f t="shared" si="966"/>
        <v>20699</v>
      </c>
      <c r="B20701" s="3">
        <v>40333</v>
      </c>
      <c r="C20701" s="8">
        <v>1064.8800000000001</v>
      </c>
      <c r="D20701" s="50">
        <v>-3.4411468676042389E-2</v>
      </c>
      <c r="E20701" s="16">
        <v>59.298980747452134</v>
      </c>
      <c r="F20701" s="63">
        <v>6029.8980747452133</v>
      </c>
      <c r="G20701" s="64">
        <v>8862.6840317101087</v>
      </c>
      <c r="H20701" s="65">
        <v>-0.31963070632207702</v>
      </c>
      <c r="J20701" s="69">
        <v>669</v>
      </c>
      <c r="K20701" s="68">
        <v>-0.56775388940357152</v>
      </c>
      <c r="L20701" s="70">
        <f t="array" ref="L20701">PRODUCT(1+D20679:D20701)-1</f>
        <v>-0.11426812835825828</v>
      </c>
      <c r="M20701" t="str">
        <f t="shared" si="967"/>
        <v/>
      </c>
      <c r="N20701" s="66" t="str">
        <f t="shared" si="965"/>
        <v/>
      </c>
    </row>
    <row r="20702" spans="1:14" x14ac:dyDescent="0.25">
      <c r="A20702" s="51">
        <f t="shared" si="966"/>
        <v>20700</v>
      </c>
      <c r="B20702" s="3">
        <v>40336</v>
      </c>
      <c r="C20702" s="8">
        <v>1050.47</v>
      </c>
      <c r="D20702" s="50">
        <v>-1.353204116895812E-2</v>
      </c>
      <c r="E20702" s="16">
        <v>58.483012457531402</v>
      </c>
      <c r="F20702" s="63">
        <v>5948.3012457531404</v>
      </c>
      <c r="G20702" s="64">
        <v>8862.6840317101087</v>
      </c>
      <c r="H20702" s="65">
        <v>-0.3288374916142216</v>
      </c>
      <c r="J20702" s="69">
        <v>670</v>
      </c>
      <c r="K20702" s="68">
        <v>-0.56775388940357152</v>
      </c>
      <c r="L20702" s="70">
        <f t="array" ref="L20702">PRODUCT(1+D20680:D20702)-1</f>
        <v>-0.10491649625085198</v>
      </c>
      <c r="M20702" t="str">
        <f t="shared" si="967"/>
        <v/>
      </c>
      <c r="N20702" s="66" t="str">
        <f t="shared" si="965"/>
        <v/>
      </c>
    </row>
    <row r="20703" spans="1:14" x14ac:dyDescent="0.25">
      <c r="A20703" s="51">
        <f t="shared" si="966"/>
        <v>20701</v>
      </c>
      <c r="B20703" s="3">
        <v>40337</v>
      </c>
      <c r="C20703" s="8">
        <v>1062</v>
      </c>
      <c r="D20703" s="50">
        <v>1.0976039296695772E-2</v>
      </c>
      <c r="E20703" s="16">
        <v>59.13590033975111</v>
      </c>
      <c r="F20703" s="63">
        <v>6013.5900339751106</v>
      </c>
      <c r="G20703" s="64">
        <v>8862.6840317101087</v>
      </c>
      <c r="H20703" s="65">
        <v>-0.32147078554771047</v>
      </c>
      <c r="J20703" s="69">
        <v>671</v>
      </c>
      <c r="K20703" s="68">
        <v>-0.56775388940357152</v>
      </c>
      <c r="L20703" s="70">
        <f t="array" ref="L20703">PRODUCT(1+D20681:D20703)-1</f>
        <v>-8.9115704605883694E-2</v>
      </c>
      <c r="M20703" t="str">
        <f t="shared" si="967"/>
        <v/>
      </c>
      <c r="N20703" s="66" t="str">
        <f t="shared" si="965"/>
        <v/>
      </c>
    </row>
    <row r="20704" spans="1:14" x14ac:dyDescent="0.25">
      <c r="A20704" s="51">
        <f t="shared" si="966"/>
        <v>20702</v>
      </c>
      <c r="B20704" s="3">
        <v>40338</v>
      </c>
      <c r="C20704" s="8">
        <v>1055.69</v>
      </c>
      <c r="D20704" s="50">
        <v>-5.9416195856872855E-3</v>
      </c>
      <c r="E20704" s="16">
        <v>58.778595696489504</v>
      </c>
      <c r="F20704" s="63">
        <v>5977.8595696489501</v>
      </c>
      <c r="G20704" s="64">
        <v>8862.6840317101087</v>
      </c>
      <c r="H20704" s="65">
        <v>-0.32550234801776123</v>
      </c>
      <c r="J20704" s="69">
        <v>672</v>
      </c>
      <c r="K20704" s="68">
        <v>-0.56775388940357152</v>
      </c>
      <c r="L20704" s="70">
        <f t="array" ref="L20704">PRODUCT(1+D20682:D20704)-1</f>
        <v>-6.4229047555732777E-2</v>
      </c>
      <c r="M20704" t="str">
        <f t="shared" si="967"/>
        <v/>
      </c>
      <c r="N20704" s="66" t="str">
        <f t="shared" si="965"/>
        <v/>
      </c>
    </row>
    <row r="20705" spans="1:14" x14ac:dyDescent="0.25">
      <c r="A20705" s="51">
        <f t="shared" si="966"/>
        <v>20703</v>
      </c>
      <c r="B20705" s="3">
        <v>40339</v>
      </c>
      <c r="C20705" s="8">
        <v>1086.8399999999999</v>
      </c>
      <c r="D20705" s="50">
        <v>2.9506768085328039E-2</v>
      </c>
      <c r="E20705" s="16">
        <v>60.542468856172405</v>
      </c>
      <c r="F20705" s="63">
        <v>6154.2468856172409</v>
      </c>
      <c r="G20705" s="64">
        <v>8862.6840317101087</v>
      </c>
      <c r="H20705" s="65">
        <v>-0.30560010222662293</v>
      </c>
      <c r="J20705" s="69">
        <v>673</v>
      </c>
      <c r="K20705" s="68">
        <v>-0.56775388940357152</v>
      </c>
      <c r="L20705" s="70">
        <f t="array" ref="L20705">PRODUCT(1+D20683:D20705)-1</f>
        <v>-2.1649308212334017E-2</v>
      </c>
      <c r="M20705" t="str">
        <f t="shared" si="967"/>
        <v/>
      </c>
      <c r="N20705" s="66" t="str">
        <f t="shared" si="965"/>
        <v/>
      </c>
    </row>
    <row r="20706" spans="1:14" x14ac:dyDescent="0.25">
      <c r="A20706" s="51">
        <f t="shared" si="966"/>
        <v>20704</v>
      </c>
      <c r="B20706" s="3">
        <v>40340</v>
      </c>
      <c r="C20706" s="8">
        <v>1091.5999999999999</v>
      </c>
      <c r="D20706" s="50">
        <v>4.3796695005704489E-3</v>
      </c>
      <c r="E20706" s="16">
        <v>60.812004530011592</v>
      </c>
      <c r="F20706" s="63">
        <v>6181.2004530011591</v>
      </c>
      <c r="G20706" s="64">
        <v>8862.6840317101087</v>
      </c>
      <c r="H20706" s="65">
        <v>-0.30255886017314571</v>
      </c>
      <c r="J20706" s="69">
        <v>674</v>
      </c>
      <c r="K20706" s="68">
        <v>-0.56775388940357152</v>
      </c>
      <c r="L20706" s="70">
        <f t="array" ref="L20706">PRODUCT(1+D20684:D20706)-1</f>
        <v>-5.8746432359255918E-2</v>
      </c>
      <c r="M20706" t="str">
        <f t="shared" si="967"/>
        <v/>
      </c>
      <c r="N20706" s="66" t="str">
        <f t="shared" si="965"/>
        <v/>
      </c>
    </row>
    <row r="20707" spans="1:14" x14ac:dyDescent="0.25">
      <c r="A20707" s="51">
        <f t="shared" si="966"/>
        <v>20705</v>
      </c>
      <c r="B20707" s="3">
        <v>40343</v>
      </c>
      <c r="C20707" s="8">
        <v>1089.6300000000001</v>
      </c>
      <c r="D20707" s="50">
        <v>-1.8046903627700894E-3</v>
      </c>
      <c r="E20707" s="16">
        <v>60.700453001132779</v>
      </c>
      <c r="F20707" s="63">
        <v>6170.0453001132782</v>
      </c>
      <c r="G20707" s="64">
        <v>8862.6840317101087</v>
      </c>
      <c r="H20707" s="65">
        <v>-0.30381752547679053</v>
      </c>
      <c r="J20707" s="69">
        <v>675</v>
      </c>
      <c r="K20707" s="68">
        <v>-0.56775388940357152</v>
      </c>
      <c r="L20707" s="70">
        <f t="array" ref="L20707">PRODUCT(1+D20685:D20707)-1</f>
        <v>-5.7242232585503872E-2</v>
      </c>
      <c r="M20707" t="str">
        <f t="shared" si="967"/>
        <v/>
      </c>
      <c r="N20707" s="66" t="str">
        <f t="shared" si="965"/>
        <v/>
      </c>
    </row>
    <row r="20708" spans="1:14" x14ac:dyDescent="0.25">
      <c r="A20708" s="51">
        <f t="shared" si="966"/>
        <v>20706</v>
      </c>
      <c r="B20708" s="3">
        <v>40344</v>
      </c>
      <c r="C20708" s="8">
        <v>1115.23</v>
      </c>
      <c r="D20708" s="50">
        <v>2.3494213632150318E-2</v>
      </c>
      <c r="E20708" s="16">
        <v>62.150056625141843</v>
      </c>
      <c r="F20708" s="63">
        <v>6315.0056625141842</v>
      </c>
      <c r="G20708" s="64">
        <v>8862.6840317101087</v>
      </c>
      <c r="H20708" s="65">
        <v>-0.28746126569338326</v>
      </c>
      <c r="J20708" s="69">
        <v>676</v>
      </c>
      <c r="K20708" s="68">
        <v>-0.56775388940357152</v>
      </c>
      <c r="L20708" s="70">
        <f t="array" ref="L20708">PRODUCT(1+D20686:D20708)-1</f>
        <v>-4.8170559969957338E-2</v>
      </c>
      <c r="M20708" t="str">
        <f t="shared" si="967"/>
        <v/>
      </c>
      <c r="N20708" s="66" t="str">
        <f t="shared" si="965"/>
        <v/>
      </c>
    </row>
    <row r="20709" spans="1:14" x14ac:dyDescent="0.25">
      <c r="A20709" s="51">
        <f t="shared" si="966"/>
        <v>20707</v>
      </c>
      <c r="B20709" s="3">
        <v>40345</v>
      </c>
      <c r="C20709" s="8">
        <v>1114.6099999999999</v>
      </c>
      <c r="D20709" s="50">
        <v>-5.5593913363172209E-4</v>
      </c>
      <c r="E20709" s="16">
        <v>62.114949037372867</v>
      </c>
      <c r="F20709" s="63">
        <v>6311.4949037372862</v>
      </c>
      <c r="G20709" s="64">
        <v>8862.6840317101087</v>
      </c>
      <c r="H20709" s="65">
        <v>-0.28785739386001274</v>
      </c>
      <c r="J20709" s="69">
        <v>677</v>
      </c>
      <c r="K20709" s="68">
        <v>-0.56775388940357152</v>
      </c>
      <c r="L20709" s="70">
        <f t="array" ref="L20709">PRODUCT(1+D20687:D20709)-1</f>
        <v>-3.7004077965164361E-2</v>
      </c>
      <c r="M20709" t="str">
        <f t="shared" si="967"/>
        <v/>
      </c>
      <c r="N20709" s="66" t="str">
        <f t="shared" ref="N20709:N20772" si="968">IF(AND(M20709=1,SUM(M20481:M20708)=0),1,"")</f>
        <v/>
      </c>
    </row>
    <row r="20710" spans="1:14" x14ac:dyDescent="0.25">
      <c r="A20710" s="51">
        <f t="shared" si="966"/>
        <v>20708</v>
      </c>
      <c r="B20710" s="3">
        <v>40346</v>
      </c>
      <c r="C20710" s="8">
        <v>1116.04</v>
      </c>
      <c r="D20710" s="50">
        <v>1.2829599590888918E-3</v>
      </c>
      <c r="E20710" s="16">
        <v>62.195922989807755</v>
      </c>
      <c r="F20710" s="63">
        <v>6319.5922989807759</v>
      </c>
      <c r="G20710" s="64">
        <v>8862.6840317101087</v>
      </c>
      <c r="H20710" s="65">
        <v>-0.28694374341117379</v>
      </c>
      <c r="J20710" s="69">
        <v>678</v>
      </c>
      <c r="K20710" s="68">
        <v>-0.56775388940357152</v>
      </c>
      <c r="L20710" s="70">
        <f t="array" ref="L20710">PRODUCT(1+D20688:D20710)-1</f>
        <v>-1.7293603832065352E-2</v>
      </c>
      <c r="M20710" t="str">
        <f t="shared" si="967"/>
        <v/>
      </c>
      <c r="N20710" s="66" t="str">
        <f t="shared" si="968"/>
        <v/>
      </c>
    </row>
    <row r="20711" spans="1:14" x14ac:dyDescent="0.25">
      <c r="A20711" s="51">
        <f t="shared" si="966"/>
        <v>20709</v>
      </c>
      <c r="B20711" s="3">
        <v>40347</v>
      </c>
      <c r="C20711" s="8">
        <v>1117.51</v>
      </c>
      <c r="D20711" s="50">
        <v>1.3171570911436614E-3</v>
      </c>
      <c r="E20711" s="16">
        <v>62.279161947905152</v>
      </c>
      <c r="F20711" s="63">
        <v>6327.916194790515</v>
      </c>
      <c r="G20711" s="64">
        <v>8862.6840317101087</v>
      </c>
      <c r="H20711" s="65">
        <v>-0.28600453630642353</v>
      </c>
      <c r="J20711" s="69">
        <v>679</v>
      </c>
      <c r="K20711" s="68">
        <v>-0.56775388940357152</v>
      </c>
      <c r="L20711" s="70">
        <f t="array" ref="L20711">PRODUCT(1+D20689:D20711)-1</f>
        <v>-1.7089732087884779E-2</v>
      </c>
      <c r="M20711" t="str">
        <f t="shared" si="967"/>
        <v/>
      </c>
      <c r="N20711" s="66" t="str">
        <f t="shared" si="968"/>
        <v/>
      </c>
    </row>
    <row r="20712" spans="1:14" x14ac:dyDescent="0.25">
      <c r="A20712" s="51">
        <f t="shared" si="966"/>
        <v>20710</v>
      </c>
      <c r="B20712" s="3">
        <v>40350</v>
      </c>
      <c r="C20712" s="8">
        <v>1113.2</v>
      </c>
      <c r="D20712" s="50">
        <v>-3.8567887535680967E-3</v>
      </c>
      <c r="E20712" s="16">
        <v>62.035107587769254</v>
      </c>
      <c r="F20712" s="63">
        <v>6303.5107587769253</v>
      </c>
      <c r="G20712" s="64">
        <v>8862.6840317101087</v>
      </c>
      <c r="H20712" s="65">
        <v>-0.2887582659808956</v>
      </c>
      <c r="J20712" s="69">
        <v>680</v>
      </c>
      <c r="K20712" s="68">
        <v>-0.56775388940357152</v>
      </c>
      <c r="L20712" s="70">
        <f t="array" ref="L20712">PRODUCT(1+D20690:D20712)-1</f>
        <v>-6.7808708065665302E-3</v>
      </c>
      <c r="M20712" t="str">
        <f t="shared" si="967"/>
        <v/>
      </c>
      <c r="N20712" s="66" t="str">
        <f t="shared" si="968"/>
        <v/>
      </c>
    </row>
    <row r="20713" spans="1:14" x14ac:dyDescent="0.25">
      <c r="A20713" s="51">
        <f t="shared" si="966"/>
        <v>20711</v>
      </c>
      <c r="B20713" s="3">
        <v>40351</v>
      </c>
      <c r="C20713" s="8">
        <v>1095.31</v>
      </c>
      <c r="D20713" s="50">
        <v>-1.6070786920589386E-2</v>
      </c>
      <c r="E20713" s="16">
        <v>61.022083805209789</v>
      </c>
      <c r="F20713" s="63">
        <v>6202.2083805209786</v>
      </c>
      <c r="G20713" s="64">
        <v>8862.6840317101087</v>
      </c>
      <c r="H20713" s="65">
        <v>-0.30018848033734713</v>
      </c>
      <c r="J20713" s="69">
        <v>681</v>
      </c>
      <c r="K20713" s="68">
        <v>-0.56775388940357152</v>
      </c>
      <c r="L20713" s="70">
        <f t="array" ref="L20713">PRODUCT(1+D20691:D20713)-1</f>
        <v>-1.7703242007084841E-2</v>
      </c>
      <c r="M20713" t="str">
        <f t="shared" si="967"/>
        <v/>
      </c>
      <c r="N20713" s="66" t="str">
        <f t="shared" si="968"/>
        <v/>
      </c>
    </row>
    <row r="20714" spans="1:14" x14ac:dyDescent="0.25">
      <c r="A20714" s="51">
        <f t="shared" si="966"/>
        <v>20712</v>
      </c>
      <c r="B20714" s="3">
        <v>40352</v>
      </c>
      <c r="C20714" s="8">
        <v>1092.04</v>
      </c>
      <c r="D20714" s="50">
        <v>-2.9854561722252315E-3</v>
      </c>
      <c r="E20714" s="16">
        <v>60.836919592299253</v>
      </c>
      <c r="F20714" s="63">
        <v>6183.6919592299255</v>
      </c>
      <c r="G20714" s="64">
        <v>8862.6840317101087</v>
      </c>
      <c r="H20714" s="65">
        <v>-0.30227773695811821</v>
      </c>
      <c r="J20714" s="69">
        <v>682</v>
      </c>
      <c r="K20714" s="68">
        <v>-0.56775388940357152</v>
      </c>
      <c r="L20714" s="70">
        <f t="array" ref="L20714">PRODUCT(1+D20692:D20714)-1</f>
        <v>1.9083791375432924E-2</v>
      </c>
      <c r="M20714" t="str">
        <f t="shared" si="967"/>
        <v/>
      </c>
      <c r="N20714" s="66" t="str">
        <f t="shared" si="968"/>
        <v/>
      </c>
    </row>
    <row r="20715" spans="1:14" x14ac:dyDescent="0.25">
      <c r="A20715" s="51">
        <f t="shared" si="966"/>
        <v>20713</v>
      </c>
      <c r="B20715" s="3">
        <v>40353</v>
      </c>
      <c r="C20715" s="8">
        <v>1073.69</v>
      </c>
      <c r="D20715" s="50">
        <v>-1.6803413794366451E-2</v>
      </c>
      <c r="E20715" s="16">
        <v>59.79784824462088</v>
      </c>
      <c r="F20715" s="63">
        <v>6079.7848244620882</v>
      </c>
      <c r="G20715" s="64">
        <v>8862.6840317101087</v>
      </c>
      <c r="H20715" s="65">
        <v>-0.31400185285755278</v>
      </c>
      <c r="J20715" s="69">
        <v>683</v>
      </c>
      <c r="K20715" s="68">
        <v>-0.56775388940357152</v>
      </c>
      <c r="L20715" s="70">
        <f t="array" ref="L20715">PRODUCT(1+D20693:D20715)-1</f>
        <v>-1.2871314437017833E-2</v>
      </c>
      <c r="M20715" t="str">
        <f t="shared" si="967"/>
        <v/>
      </c>
      <c r="N20715" s="66" t="str">
        <f t="shared" si="968"/>
        <v/>
      </c>
    </row>
    <row r="20716" spans="1:14" x14ac:dyDescent="0.25">
      <c r="A20716" s="51">
        <f t="shared" si="966"/>
        <v>20714</v>
      </c>
      <c r="B20716" s="3">
        <v>40354</v>
      </c>
      <c r="C20716" s="8">
        <v>1076.77</v>
      </c>
      <c r="D20716" s="50">
        <v>2.8686119829746115E-3</v>
      </c>
      <c r="E20716" s="16">
        <v>59.972253680634473</v>
      </c>
      <c r="F20716" s="63">
        <v>6097.2253680634476</v>
      </c>
      <c r="G20716" s="64">
        <v>8862.6840317101087</v>
      </c>
      <c r="H20716" s="65">
        <v>-0.31203399035236157</v>
      </c>
      <c r="J20716" s="69">
        <v>684</v>
      </c>
      <c r="K20716" s="68">
        <v>-0.56775388940357152</v>
      </c>
      <c r="L20716" s="70">
        <f t="array" ref="L20716">PRODUCT(1+D20694:D20716)-1</f>
        <v>2.9059749452802208E-3</v>
      </c>
      <c r="M20716" t="str">
        <f t="shared" si="967"/>
        <v/>
      </c>
      <c r="N20716" s="66" t="str">
        <f t="shared" si="968"/>
        <v/>
      </c>
    </row>
    <row r="20717" spans="1:14" x14ac:dyDescent="0.25">
      <c r="A20717" s="51">
        <f t="shared" si="966"/>
        <v>20715</v>
      </c>
      <c r="B20717" s="3">
        <v>40357</v>
      </c>
      <c r="C20717" s="8">
        <v>1074.57</v>
      </c>
      <c r="D20717" s="50">
        <v>-2.0431475616892181E-3</v>
      </c>
      <c r="E20717" s="16">
        <v>59.847678369196188</v>
      </c>
      <c r="F20717" s="63">
        <v>6084.7678369196192</v>
      </c>
      <c r="G20717" s="64">
        <v>8862.6840317101087</v>
      </c>
      <c r="H20717" s="65">
        <v>-0.31343960642749824</v>
      </c>
      <c r="J20717" s="69">
        <v>685</v>
      </c>
      <c r="K20717" s="68">
        <v>-0.56775388940357152</v>
      </c>
      <c r="L20717" s="70">
        <f t="array" ref="L20717">PRODUCT(1+D20695:D20717)-1</f>
        <v>5.0277925197628193E-4</v>
      </c>
      <c r="M20717" t="str">
        <f t="shared" si="967"/>
        <v/>
      </c>
      <c r="N20717" s="66" t="str">
        <f t="shared" si="968"/>
        <v/>
      </c>
    </row>
    <row r="20718" spans="1:14" x14ac:dyDescent="0.25">
      <c r="A20718" s="51">
        <f t="shared" si="966"/>
        <v>20716</v>
      </c>
      <c r="B20718" s="3">
        <v>40358</v>
      </c>
      <c r="C20718" s="8">
        <v>1041.24</v>
      </c>
      <c r="D20718" s="50">
        <v>-3.1017057985984975E-2</v>
      </c>
      <c r="E20718" s="16">
        <v>57.96036240090627</v>
      </c>
      <c r="F20718" s="63">
        <v>5896.036240090627</v>
      </c>
      <c r="G20718" s="64">
        <v>8862.6840317101087</v>
      </c>
      <c r="H20718" s="65">
        <v>-0.33473468996581712</v>
      </c>
      <c r="J20718" s="69">
        <v>686</v>
      </c>
      <c r="K20718" s="68">
        <v>-0.56775388940357152</v>
      </c>
      <c r="L20718" s="70">
        <f t="array" ref="L20718">PRODUCT(1+D20696:D20718)-1</f>
        <v>-2.5010534201038936E-2</v>
      </c>
      <c r="M20718" t="str">
        <f t="shared" si="967"/>
        <v/>
      </c>
      <c r="N20718" s="66" t="str">
        <f t="shared" si="968"/>
        <v/>
      </c>
    </row>
    <row r="20719" spans="1:14" x14ac:dyDescent="0.25">
      <c r="A20719" s="51">
        <f t="shared" si="966"/>
        <v>20717</v>
      </c>
      <c r="B20719" s="3">
        <v>40359</v>
      </c>
      <c r="C20719" s="8">
        <v>1030.71</v>
      </c>
      <c r="D20719" s="50">
        <v>-1.0112942261150115E-2</v>
      </c>
      <c r="E20719" s="16">
        <v>57.364099660249416</v>
      </c>
      <c r="F20719" s="63">
        <v>5836.4099660249412</v>
      </c>
      <c r="G20719" s="64">
        <v>8862.6840317101087</v>
      </c>
      <c r="H20719" s="65">
        <v>-0.34146247963453902</v>
      </c>
      <c r="J20719" s="69">
        <v>687</v>
      </c>
      <c r="K20719" s="68">
        <v>-0.56775388940357152</v>
      </c>
      <c r="L20719" s="70">
        <f t="array" ref="L20719">PRODUCT(1+D20697:D20719)-1</f>
        <v>-6.5590267075226638E-2</v>
      </c>
      <c r="M20719" t="str">
        <f t="shared" si="967"/>
        <v/>
      </c>
      <c r="N20719" s="66" t="str">
        <f t="shared" si="968"/>
        <v/>
      </c>
    </row>
    <row r="20720" spans="1:14" x14ac:dyDescent="0.25">
      <c r="A20720" s="51">
        <f t="shared" si="966"/>
        <v>20718</v>
      </c>
      <c r="B20720" s="3">
        <v>40360</v>
      </c>
      <c r="C20720" s="8">
        <v>1027.3699999999999</v>
      </c>
      <c r="D20720" s="50">
        <v>-3.2404847144202886E-3</v>
      </c>
      <c r="E20720" s="16">
        <v>57.174971687429476</v>
      </c>
      <c r="F20720" s="63">
        <v>5817.4971687429479</v>
      </c>
      <c r="G20720" s="64">
        <v>8862.6840317101087</v>
      </c>
      <c r="H20720" s="65">
        <v>-0.3435964604031555</v>
      </c>
      <c r="J20720" s="69">
        <v>688</v>
      </c>
      <c r="K20720" s="68">
        <v>-0.56775388940357152</v>
      </c>
      <c r="L20720" s="70">
        <f t="array" ref="L20720">PRODUCT(1+D20698:D20720)-1</f>
        <v>-5.6948256395663921E-2</v>
      </c>
      <c r="M20720" t="str">
        <f t="shared" si="967"/>
        <v/>
      </c>
      <c r="N20720" s="66" t="str">
        <f t="shared" si="968"/>
        <v/>
      </c>
    </row>
    <row r="20721" spans="1:14" x14ac:dyDescent="0.25">
      <c r="A20721" s="51">
        <f t="shared" si="966"/>
        <v>20719</v>
      </c>
      <c r="B20721" s="3">
        <v>40361</v>
      </c>
      <c r="C20721" s="8">
        <v>1022.58</v>
      </c>
      <c r="D20721" s="50">
        <v>-4.6623903754244855E-3</v>
      </c>
      <c r="E20721" s="16">
        <v>56.903737259343416</v>
      </c>
      <c r="F20721" s="63">
        <v>5790.3737259343416</v>
      </c>
      <c r="G20721" s="64">
        <v>8862.6840317101087</v>
      </c>
      <c r="H20721" s="65">
        <v>-0.34665686994856637</v>
      </c>
      <c r="J20721" s="69">
        <v>689</v>
      </c>
      <c r="K20721" s="68">
        <v>-0.56775388940357152</v>
      </c>
      <c r="L20721" s="70">
        <f t="array" ref="L20721">PRODUCT(1+D20699:D20721)-1</f>
        <v>-4.4951480793117948E-2</v>
      </c>
      <c r="M20721" t="str">
        <f t="shared" si="967"/>
        <v/>
      </c>
      <c r="N20721" s="66" t="str">
        <f t="shared" si="968"/>
        <v/>
      </c>
    </row>
    <row r="20722" spans="1:14" x14ac:dyDescent="0.25">
      <c r="A20722" s="51">
        <f t="shared" si="966"/>
        <v>20720</v>
      </c>
      <c r="B20722" s="3">
        <v>40365</v>
      </c>
      <c r="C20722" s="8">
        <v>1028.06</v>
      </c>
      <c r="D20722" s="50">
        <v>5.3589939173461776E-3</v>
      </c>
      <c r="E20722" s="16">
        <v>57.214043035107849</v>
      </c>
      <c r="F20722" s="63">
        <v>5821.4043035107852</v>
      </c>
      <c r="G20722" s="64">
        <v>8862.6840317101087</v>
      </c>
      <c r="H20722" s="65">
        <v>-0.34315560808868084</v>
      </c>
      <c r="J20722" s="69">
        <v>690</v>
      </c>
      <c r="K20722" s="68">
        <v>-0.56775388940357152</v>
      </c>
      <c r="L20722" s="70">
        <f t="array" ref="L20722">PRODUCT(1+D20700:D20722)-1</f>
        <v>-6.4021559023288876E-2</v>
      </c>
      <c r="M20722" t="str">
        <f t="shared" si="967"/>
        <v/>
      </c>
      <c r="N20722" s="66" t="str">
        <f t="shared" si="968"/>
        <v/>
      </c>
    </row>
    <row r="20723" spans="1:14" x14ac:dyDescent="0.25">
      <c r="A20723" s="51">
        <f t="shared" si="966"/>
        <v>20721</v>
      </c>
      <c r="B20723" s="3">
        <v>40366</v>
      </c>
      <c r="C20723" s="8">
        <v>1060.27</v>
      </c>
      <c r="D20723" s="50">
        <v>3.1330856175709521E-2</v>
      </c>
      <c r="E20723" s="16">
        <v>59.037938844847375</v>
      </c>
      <c r="F20723" s="63">
        <v>6003.7938844847376</v>
      </c>
      <c r="G20723" s="64">
        <v>8862.6840317101087</v>
      </c>
      <c r="H20723" s="65">
        <v>-0.32257611091588589</v>
      </c>
      <c r="J20723" s="69">
        <v>691</v>
      </c>
      <c r="K20723" s="68">
        <v>-0.56775388940357152</v>
      </c>
      <c r="L20723" s="70">
        <f t="array" ref="L20723">PRODUCT(1+D20701:D20723)-1</f>
        <v>-3.8591623368968486E-2</v>
      </c>
      <c r="M20723" t="str">
        <f t="shared" si="967"/>
        <v/>
      </c>
      <c r="N20723" s="66" t="str">
        <f t="shared" si="968"/>
        <v/>
      </c>
    </row>
    <row r="20724" spans="1:14" x14ac:dyDescent="0.25">
      <c r="A20724" s="51">
        <f t="shared" si="966"/>
        <v>20722</v>
      </c>
      <c r="B20724" s="3">
        <v>40367</v>
      </c>
      <c r="C20724" s="8">
        <v>1070.24</v>
      </c>
      <c r="D20724" s="50">
        <v>9.4032652060325184E-3</v>
      </c>
      <c r="E20724" s="16">
        <v>59.602491506229036</v>
      </c>
      <c r="F20724" s="63">
        <v>6060.2491506229035</v>
      </c>
      <c r="G20724" s="64">
        <v>8862.6840317101087</v>
      </c>
      <c r="H20724" s="65">
        <v>-0.31620611442992608</v>
      </c>
      <c r="J20724" s="69">
        <v>692</v>
      </c>
      <c r="K20724" s="68">
        <v>-0.56775388940357152</v>
      </c>
      <c r="L20724" s="70">
        <f t="array" ref="L20724">PRODUCT(1+D20702:D20724)-1</f>
        <v>5.0334309969197744E-3</v>
      </c>
      <c r="M20724" t="str">
        <f t="shared" si="967"/>
        <v/>
      </c>
      <c r="N20724" s="66" t="str">
        <f t="shared" si="968"/>
        <v/>
      </c>
    </row>
    <row r="20725" spans="1:14" x14ac:dyDescent="0.25">
      <c r="A20725" s="51">
        <f t="shared" si="966"/>
        <v>20723</v>
      </c>
      <c r="B20725" s="3">
        <v>40368</v>
      </c>
      <c r="C20725" s="8">
        <v>1077.96</v>
      </c>
      <c r="D20725" s="50">
        <v>7.2133353266556899E-3</v>
      </c>
      <c r="E20725" s="16">
        <v>60.03963759909427</v>
      </c>
      <c r="F20725" s="63">
        <v>6103.9637599094267</v>
      </c>
      <c r="G20725" s="64">
        <v>8862.6840317101087</v>
      </c>
      <c r="H20725" s="65">
        <v>-0.31127367983899235</v>
      </c>
      <c r="J20725" s="69">
        <v>693</v>
      </c>
      <c r="K20725" s="68">
        <v>-0.56775388940357152</v>
      </c>
      <c r="L20725" s="70">
        <f t="array" ref="L20725">PRODUCT(1+D20703:D20725)-1</f>
        <v>2.6169238531324135E-2</v>
      </c>
      <c r="M20725" t="str">
        <f t="shared" si="967"/>
        <v/>
      </c>
      <c r="N20725" s="66" t="str">
        <f t="shared" si="968"/>
        <v/>
      </c>
    </row>
    <row r="20726" spans="1:14" x14ac:dyDescent="0.25">
      <c r="A20726" s="51">
        <f t="shared" si="966"/>
        <v>20724</v>
      </c>
      <c r="B20726" s="3">
        <v>40371</v>
      </c>
      <c r="C20726" s="8">
        <v>1078.75</v>
      </c>
      <c r="D20726" s="50">
        <v>7.32865783517056E-4</v>
      </c>
      <c r="E20726" s="16">
        <v>60.084371460928928</v>
      </c>
      <c r="F20726" s="63">
        <v>6108.4371460928924</v>
      </c>
      <c r="G20726" s="64">
        <v>8862.6840317101087</v>
      </c>
      <c r="H20726" s="65">
        <v>-0.31076893588473875</v>
      </c>
      <c r="J20726" s="69">
        <v>694</v>
      </c>
      <c r="K20726" s="68">
        <v>-0.56775388940357152</v>
      </c>
      <c r="L20726" s="70">
        <f t="array" ref="L20726">PRODUCT(1+D20704:D20726)-1</f>
        <v>1.5772128060263624E-2</v>
      </c>
      <c r="M20726" t="str">
        <f t="shared" si="967"/>
        <v/>
      </c>
      <c r="N20726" s="66" t="str">
        <f t="shared" si="968"/>
        <v/>
      </c>
    </row>
    <row r="20727" spans="1:14" x14ac:dyDescent="0.25">
      <c r="A20727" s="51">
        <f t="shared" si="966"/>
        <v>20725</v>
      </c>
      <c r="B20727" s="3">
        <v>40372</v>
      </c>
      <c r="C20727" s="8">
        <v>1095.3399999999999</v>
      </c>
      <c r="D20727" s="50">
        <v>1.5378910776361554E-2</v>
      </c>
      <c r="E20727" s="16">
        <v>61.023782559456677</v>
      </c>
      <c r="F20727" s="63">
        <v>6202.3782559456677</v>
      </c>
      <c r="G20727" s="64">
        <v>8862.6840317101087</v>
      </c>
      <c r="H20727" s="65">
        <v>-0.30016931284541337</v>
      </c>
      <c r="J20727" s="69">
        <v>695</v>
      </c>
      <c r="K20727" s="68">
        <v>-0.56775388940357152</v>
      </c>
      <c r="L20727" s="70">
        <f t="array" ref="L20727">PRODUCT(1+D20705:D20727)-1</f>
        <v>3.7558374143924711E-2</v>
      </c>
      <c r="M20727" t="str">
        <f t="shared" si="967"/>
        <v/>
      </c>
      <c r="N20727" s="66" t="str">
        <f t="shared" si="968"/>
        <v/>
      </c>
    </row>
    <row r="20728" spans="1:14" x14ac:dyDescent="0.25">
      <c r="A20728" s="51">
        <f t="shared" si="966"/>
        <v>20726</v>
      </c>
      <c r="B20728" s="3">
        <v>40373</v>
      </c>
      <c r="C20728" s="8">
        <v>1095.17</v>
      </c>
      <c r="D20728" s="50">
        <v>-1.5520295068183199E-4</v>
      </c>
      <c r="E20728" s="16">
        <v>61.014156285391003</v>
      </c>
      <c r="F20728" s="63">
        <v>6201.4156285391</v>
      </c>
      <c r="G20728" s="64">
        <v>8862.6840317101087</v>
      </c>
      <c r="H20728" s="65">
        <v>-0.30027792863303748</v>
      </c>
      <c r="J20728" s="69">
        <v>696</v>
      </c>
      <c r="K20728" s="68">
        <v>-0.56775388940357152</v>
      </c>
      <c r="L20728" s="70">
        <f t="array" ref="L20728">PRODUCT(1+D20706:D20728)-1</f>
        <v>7.6644216259986742E-3</v>
      </c>
      <c r="M20728" t="str">
        <f t="shared" si="967"/>
        <v/>
      </c>
      <c r="N20728" s="66" t="str">
        <f t="shared" si="968"/>
        <v/>
      </c>
    </row>
    <row r="20729" spans="1:14" x14ac:dyDescent="0.25">
      <c r="A20729" s="51">
        <f t="shared" si="966"/>
        <v>20727</v>
      </c>
      <c r="B20729" s="3">
        <v>40374</v>
      </c>
      <c r="C20729" s="8">
        <v>1096.48</v>
      </c>
      <c r="D20729" s="50">
        <v>1.1961613265520921E-3</v>
      </c>
      <c r="E20729" s="16">
        <v>61.088335220838346</v>
      </c>
      <c r="F20729" s="63">
        <v>6208.8335220838344</v>
      </c>
      <c r="G20729" s="64">
        <v>8862.6840317101087</v>
      </c>
      <c r="H20729" s="65">
        <v>-0.29944094815193334</v>
      </c>
      <c r="J20729" s="69">
        <v>697</v>
      </c>
      <c r="K20729" s="68">
        <v>-0.56775388940357152</v>
      </c>
      <c r="L20729" s="70">
        <f t="array" ref="L20729">PRODUCT(1+D20707:D20729)-1</f>
        <v>4.4705020153907871E-3</v>
      </c>
      <c r="M20729" t="str">
        <f t="shared" si="967"/>
        <v/>
      </c>
      <c r="N20729" s="66" t="str">
        <f t="shared" si="968"/>
        <v/>
      </c>
    </row>
    <row r="20730" spans="1:14" x14ac:dyDescent="0.25">
      <c r="A20730" s="51">
        <f t="shared" si="966"/>
        <v>20728</v>
      </c>
      <c r="B20730" s="3">
        <v>40375</v>
      </c>
      <c r="C20730" s="8">
        <v>1064.8800000000001</v>
      </c>
      <c r="D20730" s="50">
        <v>-2.8819495111629845E-2</v>
      </c>
      <c r="E20730" s="16">
        <v>59.298980747452163</v>
      </c>
      <c r="F20730" s="63">
        <v>6029.898074745216</v>
      </c>
      <c r="G20730" s="64">
        <v>8862.6840317101087</v>
      </c>
      <c r="H20730" s="65">
        <v>-0.31963070632207669</v>
      </c>
      <c r="J20730" s="69">
        <v>698</v>
      </c>
      <c r="K20730" s="68">
        <v>-0.56775388940357152</v>
      </c>
      <c r="L20730" s="70">
        <f t="array" ref="L20730">PRODUCT(1+D20708:D20730)-1</f>
        <v>-2.2714132320145519E-2</v>
      </c>
      <c r="M20730" t="str">
        <f t="shared" si="967"/>
        <v/>
      </c>
      <c r="N20730" s="66" t="str">
        <f t="shared" si="968"/>
        <v/>
      </c>
    </row>
    <row r="20731" spans="1:14" x14ac:dyDescent="0.25">
      <c r="A20731" s="51">
        <f t="shared" si="966"/>
        <v>20729</v>
      </c>
      <c r="B20731" s="3">
        <v>40378</v>
      </c>
      <c r="C20731" s="8">
        <v>1071.25</v>
      </c>
      <c r="D20731" s="50">
        <v>5.9818946735781253E-3</v>
      </c>
      <c r="E20731" s="16">
        <v>59.659682899207539</v>
      </c>
      <c r="F20731" s="63">
        <v>6065.9682899207537</v>
      </c>
      <c r="G20731" s="64">
        <v>8862.6840317101087</v>
      </c>
      <c r="H20731" s="65">
        <v>-0.31556080886815863</v>
      </c>
      <c r="J20731" s="69">
        <v>699</v>
      </c>
      <c r="K20731" s="68">
        <v>-0.56775388940357152</v>
      </c>
      <c r="L20731" s="70">
        <f t="array" ref="L20731">PRODUCT(1+D20709:D20731)-1</f>
        <v>-3.9435811446966063E-2</v>
      </c>
      <c r="M20731" t="str">
        <f t="shared" si="967"/>
        <v/>
      </c>
      <c r="N20731" s="66" t="str">
        <f t="shared" si="968"/>
        <v/>
      </c>
    </row>
    <row r="20732" spans="1:14" x14ac:dyDescent="0.25">
      <c r="A20732" s="51">
        <f t="shared" si="966"/>
        <v>20730</v>
      </c>
      <c r="B20732" s="3">
        <v>40379</v>
      </c>
      <c r="C20732" s="8">
        <v>1083.48</v>
      </c>
      <c r="D20732" s="50">
        <v>1.1416569428237988E-2</v>
      </c>
      <c r="E20732" s="16">
        <v>60.35220838052124</v>
      </c>
      <c r="F20732" s="63">
        <v>6135.2208380521242</v>
      </c>
      <c r="G20732" s="64">
        <v>8862.6840317101087</v>
      </c>
      <c r="H20732" s="65">
        <v>-0.30774686132319484</v>
      </c>
      <c r="J20732" s="69">
        <v>700</v>
      </c>
      <c r="K20732" s="68">
        <v>-0.56775388940357152</v>
      </c>
      <c r="L20732" s="70">
        <f t="array" ref="L20732">PRODUCT(1+D20710:D20732)-1</f>
        <v>-2.7929051417087014E-2</v>
      </c>
      <c r="M20732" t="str">
        <f t="shared" si="967"/>
        <v/>
      </c>
      <c r="N20732" s="66" t="str">
        <f t="shared" si="968"/>
        <v/>
      </c>
    </row>
    <row r="20733" spans="1:14" x14ac:dyDescent="0.25">
      <c r="A20733" s="51">
        <f t="shared" si="966"/>
        <v>20731</v>
      </c>
      <c r="B20733" s="3">
        <v>40380</v>
      </c>
      <c r="C20733" s="8">
        <v>1069.5899999999999</v>
      </c>
      <c r="D20733" s="50">
        <v>-1.2819802857459428E-2</v>
      </c>
      <c r="E20733" s="16">
        <v>59.565685164213185</v>
      </c>
      <c r="F20733" s="63">
        <v>6056.5685164213182</v>
      </c>
      <c r="G20733" s="64">
        <v>8862.6840317101087</v>
      </c>
      <c r="H20733" s="65">
        <v>-0.3166214100884891</v>
      </c>
      <c r="J20733" s="69">
        <v>701</v>
      </c>
      <c r="K20733" s="68">
        <v>-0.56775388940357152</v>
      </c>
      <c r="L20733" s="70">
        <f t="array" ref="L20733">PRODUCT(1+D20711:D20733)-1</f>
        <v>-4.1620372029676167E-2</v>
      </c>
      <c r="M20733" t="str">
        <f t="shared" si="967"/>
        <v/>
      </c>
      <c r="N20733" s="66" t="str">
        <f t="shared" si="968"/>
        <v/>
      </c>
    </row>
    <row r="20734" spans="1:14" x14ac:dyDescent="0.25">
      <c r="A20734" s="51">
        <f t="shared" si="966"/>
        <v>20732</v>
      </c>
      <c r="B20734" s="3">
        <v>40381</v>
      </c>
      <c r="C20734" s="8">
        <v>1093.67</v>
      </c>
      <c r="D20734" s="50">
        <v>2.2513299488589267E-2</v>
      </c>
      <c r="E20734" s="16">
        <v>60.929218573046725</v>
      </c>
      <c r="F20734" s="63">
        <v>6192.9218573046728</v>
      </c>
      <c r="G20734" s="64">
        <v>8862.6840317101087</v>
      </c>
      <c r="H20734" s="65">
        <v>-0.30123630322972139</v>
      </c>
      <c r="J20734" s="69">
        <v>702</v>
      </c>
      <c r="K20734" s="68">
        <v>-0.56775388940357152</v>
      </c>
      <c r="L20734" s="70">
        <f t="array" ref="L20734">PRODUCT(1+D20712:D20734)-1</f>
        <v>-2.1333142432729768E-2</v>
      </c>
      <c r="M20734" t="str">
        <f t="shared" si="967"/>
        <v/>
      </c>
      <c r="N20734" s="66" t="str">
        <f t="shared" si="968"/>
        <v/>
      </c>
    </row>
    <row r="20735" spans="1:14" x14ac:dyDescent="0.25">
      <c r="A20735" s="51">
        <f t="shared" si="966"/>
        <v>20733</v>
      </c>
      <c r="B20735" s="3">
        <v>40382</v>
      </c>
      <c r="C20735" s="8">
        <v>1102.6600000000001</v>
      </c>
      <c r="D20735" s="50">
        <v>8.2200298078944911E-3</v>
      </c>
      <c r="E20735" s="16">
        <v>61.438278595696779</v>
      </c>
      <c r="F20735" s="63">
        <v>6243.8278595696784</v>
      </c>
      <c r="G20735" s="64">
        <v>8862.6840317101087</v>
      </c>
      <c r="H20735" s="65">
        <v>-0.29549244481359516</v>
      </c>
      <c r="J20735" s="69">
        <v>703</v>
      </c>
      <c r="K20735" s="68">
        <v>-0.56775388940357152</v>
      </c>
      <c r="L20735" s="70">
        <f t="array" ref="L20735">PRODUCT(1+D20713:D20735)-1</f>
        <v>-9.4681997844052734E-3</v>
      </c>
      <c r="M20735" t="str">
        <f t="shared" si="967"/>
        <v/>
      </c>
      <c r="N20735" s="66" t="str">
        <f t="shared" si="968"/>
        <v/>
      </c>
    </row>
    <row r="20736" spans="1:14" x14ac:dyDescent="0.25">
      <c r="A20736" s="51">
        <f t="shared" si="966"/>
        <v>20734</v>
      </c>
      <c r="B20736" s="3">
        <v>40385</v>
      </c>
      <c r="C20736" s="8">
        <v>1115.01</v>
      </c>
      <c r="D20736" s="50">
        <v>1.1200188634755914E-2</v>
      </c>
      <c r="E20736" s="16">
        <v>62.137599093998027</v>
      </c>
      <c r="F20736" s="63">
        <v>6313.7599093998024</v>
      </c>
      <c r="G20736" s="64">
        <v>8862.6840317101087</v>
      </c>
      <c r="H20736" s="65">
        <v>-0.28760182730089678</v>
      </c>
      <c r="J20736" s="69">
        <v>704</v>
      </c>
      <c r="K20736" s="68">
        <v>-0.56775388940357152</v>
      </c>
      <c r="L20736" s="70">
        <f t="array" ref="L20736">PRODUCT(1+D20714:D20736)-1</f>
        <v>1.7985775716464092E-2</v>
      </c>
      <c r="M20736" t="str">
        <f t="shared" si="967"/>
        <v/>
      </c>
      <c r="N20736" s="66" t="str">
        <f t="shared" si="968"/>
        <v/>
      </c>
    </row>
    <row r="20737" spans="1:14" x14ac:dyDescent="0.25">
      <c r="A20737" s="51">
        <f t="shared" si="966"/>
        <v>20735</v>
      </c>
      <c r="B20737" s="3">
        <v>40386</v>
      </c>
      <c r="C20737" s="8">
        <v>1113.8399999999999</v>
      </c>
      <c r="D20737" s="50">
        <v>-1.0493179433368471E-3</v>
      </c>
      <c r="E20737" s="16">
        <v>62.071347678369484</v>
      </c>
      <c r="F20737" s="63">
        <v>6307.1347678369484</v>
      </c>
      <c r="G20737" s="64">
        <v>8862.6840317101087</v>
      </c>
      <c r="H20737" s="65">
        <v>-0.28834935948631035</v>
      </c>
      <c r="J20737" s="69">
        <v>705</v>
      </c>
      <c r="K20737" s="68">
        <v>-0.56775388940357152</v>
      </c>
      <c r="L20737" s="70">
        <f t="array" ref="L20737">PRODUCT(1+D20715:D20737)-1</f>
        <v>1.9962638731182203E-2</v>
      </c>
      <c r="M20737" t="str">
        <f t="shared" si="967"/>
        <v/>
      </c>
      <c r="N20737" s="66" t="str">
        <f t="shared" si="968"/>
        <v/>
      </c>
    </row>
    <row r="20738" spans="1:14" x14ac:dyDescent="0.25">
      <c r="A20738" s="51">
        <f t="shared" si="966"/>
        <v>20736</v>
      </c>
      <c r="B20738" s="3">
        <v>40387</v>
      </c>
      <c r="C20738" s="8">
        <v>1106.1300000000001</v>
      </c>
      <c r="D20738" s="50">
        <v>-6.921999569058257E-3</v>
      </c>
      <c r="E20738" s="16">
        <v>61.634767836919885</v>
      </c>
      <c r="F20738" s="63">
        <v>6263.4767836919882</v>
      </c>
      <c r="G20738" s="64">
        <v>8862.6840317101087</v>
      </c>
      <c r="H20738" s="65">
        <v>-0.2932754049132662</v>
      </c>
      <c r="J20738" s="69">
        <v>706</v>
      </c>
      <c r="K20738" s="68">
        <v>-0.56775388940357152</v>
      </c>
      <c r="L20738" s="70">
        <f t="array" ref="L20738">PRODUCT(1+D20716:D20738)-1</f>
        <v>3.021356257392771E-2</v>
      </c>
      <c r="M20738" t="str">
        <f t="shared" si="967"/>
        <v/>
      </c>
      <c r="N20738" s="66" t="str">
        <f t="shared" si="968"/>
        <v/>
      </c>
    </row>
    <row r="20739" spans="1:14" x14ac:dyDescent="0.25">
      <c r="A20739" s="51">
        <f t="shared" si="966"/>
        <v>20737</v>
      </c>
      <c r="B20739" s="3">
        <v>40388</v>
      </c>
      <c r="C20739" s="8">
        <v>1101.53</v>
      </c>
      <c r="D20739" s="50">
        <v>-4.1586431974542926E-3</v>
      </c>
      <c r="E20739" s="16">
        <v>61.374292185730752</v>
      </c>
      <c r="F20739" s="63">
        <v>6237.4292185730756</v>
      </c>
      <c r="G20739" s="64">
        <v>8862.6840317101087</v>
      </c>
      <c r="H20739" s="65">
        <v>-0.2962144203430972</v>
      </c>
      <c r="J20739" s="69">
        <v>707</v>
      </c>
      <c r="K20739" s="68">
        <v>-0.56775388940357152</v>
      </c>
      <c r="L20739" s="70">
        <f t="array" ref="L20739">PRODUCT(1+D20717:D20739)-1</f>
        <v>2.2994697103374095E-2</v>
      </c>
      <c r="M20739" t="str">
        <f t="shared" si="967"/>
        <v/>
      </c>
      <c r="N20739" s="66" t="str">
        <f t="shared" si="968"/>
        <v/>
      </c>
    </row>
    <row r="20740" spans="1:14" x14ac:dyDescent="0.25">
      <c r="A20740" s="51">
        <f t="shared" si="966"/>
        <v>20738</v>
      </c>
      <c r="B20740" s="3">
        <v>40389</v>
      </c>
      <c r="C20740" s="8">
        <v>1101.5999999999999</v>
      </c>
      <c r="D20740" s="50">
        <v>6.3547974181288325E-5</v>
      </c>
      <c r="E20740" s="16">
        <v>61.378255945640149</v>
      </c>
      <c r="F20740" s="63">
        <v>6237.8255945640149</v>
      </c>
      <c r="G20740" s="64">
        <v>8862.6840317101087</v>
      </c>
      <c r="H20740" s="65">
        <v>-0.29616969619525202</v>
      </c>
      <c r="J20740" s="69">
        <v>708</v>
      </c>
      <c r="K20740" s="68">
        <v>-0.56775388940357152</v>
      </c>
      <c r="L20740" s="70">
        <f t="array" ref="L20740">PRODUCT(1+D20718:D20740)-1</f>
        <v>2.5154247745610148E-2</v>
      </c>
      <c r="M20740" t="str">
        <f t="shared" si="967"/>
        <v/>
      </c>
      <c r="N20740" s="66" t="str">
        <f t="shared" si="968"/>
        <v/>
      </c>
    </row>
    <row r="20741" spans="1:14" x14ac:dyDescent="0.25">
      <c r="A20741" s="51">
        <f t="shared" ref="A20741:A20804" si="969">A20740+1</f>
        <v>20739</v>
      </c>
      <c r="B20741" s="3">
        <v>40392</v>
      </c>
      <c r="C20741" s="8">
        <v>1125.8599999999999</v>
      </c>
      <c r="D20741" s="50">
        <v>2.202251270878719E-2</v>
      </c>
      <c r="E20741" s="16">
        <v>62.75198187995499</v>
      </c>
      <c r="F20741" s="63">
        <v>6375.1981879954992</v>
      </c>
      <c r="G20741" s="64">
        <v>8862.6840317101087</v>
      </c>
      <c r="H20741" s="65">
        <v>-0.28066958438488232</v>
      </c>
      <c r="J20741" s="69">
        <v>709</v>
      </c>
      <c r="K20741" s="68">
        <v>-0.56775388940357152</v>
      </c>
      <c r="L20741" s="70">
        <f t="array" ref="L20741">PRODUCT(1+D20719:D20741)-1</f>
        <v>8.1268487572509818E-2</v>
      </c>
      <c r="M20741" t="str">
        <f t="shared" si="967"/>
        <v/>
      </c>
      <c r="N20741" s="66" t="str">
        <f t="shared" si="968"/>
        <v/>
      </c>
    </row>
    <row r="20742" spans="1:14" x14ac:dyDescent="0.25">
      <c r="A20742" s="51">
        <f t="shared" si="969"/>
        <v>20740</v>
      </c>
      <c r="B20742" s="3">
        <v>40393</v>
      </c>
      <c r="C20742" s="8">
        <v>1120.46</v>
      </c>
      <c r="D20742" s="50">
        <v>-4.796333469525349E-3</v>
      </c>
      <c r="E20742" s="16">
        <v>62.446206115515587</v>
      </c>
      <c r="F20742" s="63">
        <v>6344.6206115515588</v>
      </c>
      <c r="G20742" s="64">
        <v>8862.6840317101087</v>
      </c>
      <c r="H20742" s="65">
        <v>-0.28411973293294468</v>
      </c>
      <c r="J20742" s="69">
        <v>710</v>
      </c>
      <c r="K20742" s="68">
        <v>-0.56775388940357152</v>
      </c>
      <c r="L20742" s="70">
        <f t="array" ref="L20742">PRODUCT(1+D20720:D20742)-1</f>
        <v>8.7075899137488033E-2</v>
      </c>
      <c r="M20742" t="str">
        <f t="shared" si="967"/>
        <v/>
      </c>
      <c r="N20742" s="66" t="str">
        <f t="shared" si="968"/>
        <v/>
      </c>
    </row>
    <row r="20743" spans="1:14" x14ac:dyDescent="0.25">
      <c r="A20743" s="51">
        <f t="shared" si="969"/>
        <v>20741</v>
      </c>
      <c r="B20743" s="3">
        <v>40394</v>
      </c>
      <c r="C20743" s="8">
        <v>1127.24</v>
      </c>
      <c r="D20743" s="50">
        <v>6.0510861610409972E-3</v>
      </c>
      <c r="E20743" s="16">
        <v>62.830124575311736</v>
      </c>
      <c r="F20743" s="63">
        <v>6383.0124575311738</v>
      </c>
      <c r="G20743" s="64">
        <v>8862.6840317101087</v>
      </c>
      <c r="H20743" s="65">
        <v>-0.27978787975593289</v>
      </c>
      <c r="J20743" s="69">
        <v>711</v>
      </c>
      <c r="K20743" s="68">
        <v>-0.56775388940357152</v>
      </c>
      <c r="L20743" s="70">
        <f t="array" ref="L20743">PRODUCT(1+D20721:D20743)-1</f>
        <v>9.7209379288864195E-2</v>
      </c>
      <c r="M20743" t="str">
        <f t="shared" si="967"/>
        <v/>
      </c>
      <c r="N20743" s="66" t="str">
        <f t="shared" si="968"/>
        <v/>
      </c>
    </row>
    <row r="20744" spans="1:14" x14ac:dyDescent="0.25">
      <c r="A20744" s="51">
        <f t="shared" si="969"/>
        <v>20742</v>
      </c>
      <c r="B20744" s="3">
        <v>40395</v>
      </c>
      <c r="C20744" s="8">
        <v>1125.82</v>
      </c>
      <c r="D20744" s="50">
        <v>-1.2597139916965538E-3</v>
      </c>
      <c r="E20744" s="16">
        <v>62.749716874292481</v>
      </c>
      <c r="F20744" s="63">
        <v>6374.971687429248</v>
      </c>
      <c r="G20744" s="64">
        <v>8862.6840317101087</v>
      </c>
      <c r="H20744" s="65">
        <v>-0.28069514104079385</v>
      </c>
      <c r="J20744" s="69">
        <v>712</v>
      </c>
      <c r="K20744" s="68">
        <v>-0.56775388940357152</v>
      </c>
      <c r="L20744" s="70">
        <f t="array" ref="L20744">PRODUCT(1+D20722:D20744)-1</f>
        <v>0.10096031606329126</v>
      </c>
      <c r="M20744" t="str">
        <f t="shared" si="967"/>
        <v/>
      </c>
      <c r="N20744" s="66" t="str">
        <f t="shared" si="968"/>
        <v/>
      </c>
    </row>
    <row r="20745" spans="1:14" x14ac:dyDescent="0.25">
      <c r="A20745" s="51">
        <f t="shared" si="969"/>
        <v>20743</v>
      </c>
      <c r="B20745" s="3">
        <v>40396</v>
      </c>
      <c r="C20745" s="8">
        <v>1121.6400000000001</v>
      </c>
      <c r="D20745" s="50">
        <v>-3.7128493009538355E-3</v>
      </c>
      <c r="E20745" s="16">
        <v>62.513023782559756</v>
      </c>
      <c r="F20745" s="63">
        <v>6351.3023782559758</v>
      </c>
      <c r="G20745" s="64">
        <v>8862.6840317101087</v>
      </c>
      <c r="H20745" s="65">
        <v>-0.28336581158355323</v>
      </c>
      <c r="J20745" s="69">
        <v>713</v>
      </c>
      <c r="K20745" s="68">
        <v>-0.56775388940357152</v>
      </c>
      <c r="L20745" s="70">
        <f t="array" ref="L20745">PRODUCT(1+D20723:D20745)-1</f>
        <v>9.1025815613874794E-2</v>
      </c>
      <c r="M20745" t="str">
        <f t="shared" si="967"/>
        <v/>
      </c>
      <c r="N20745" s="66" t="str">
        <f t="shared" si="968"/>
        <v/>
      </c>
    </row>
    <row r="20746" spans="1:14" x14ac:dyDescent="0.25">
      <c r="A20746" s="51">
        <f t="shared" si="969"/>
        <v>20744</v>
      </c>
      <c r="B20746" s="3">
        <v>40399</v>
      </c>
      <c r="C20746" s="8">
        <v>1127.79</v>
      </c>
      <c r="D20746" s="50">
        <v>5.4830426874932225E-3</v>
      </c>
      <c r="E20746" s="16">
        <v>62.861268403171302</v>
      </c>
      <c r="F20746" s="63">
        <v>6386.1268403171298</v>
      </c>
      <c r="G20746" s="64">
        <v>8862.6840317101087</v>
      </c>
      <c r="H20746" s="65">
        <v>-0.27943647573714891</v>
      </c>
      <c r="J20746" s="69">
        <v>714</v>
      </c>
      <c r="K20746" s="68">
        <v>-0.56775388940357152</v>
      </c>
      <c r="L20746" s="70">
        <f t="array" ref="L20746">PRODUCT(1+D20724:D20746)-1</f>
        <v>6.3681892348176117E-2</v>
      </c>
      <c r="M20746" t="str">
        <f t="shared" si="967"/>
        <v/>
      </c>
      <c r="N20746" s="66" t="str">
        <f t="shared" si="968"/>
        <v/>
      </c>
    </row>
    <row r="20747" spans="1:14" x14ac:dyDescent="0.25">
      <c r="A20747" s="51">
        <f t="shared" si="969"/>
        <v>20745</v>
      </c>
      <c r="B20747" s="3">
        <v>40400</v>
      </c>
      <c r="C20747" s="8">
        <v>1121.06</v>
      </c>
      <c r="D20747" s="50">
        <v>-5.9674230131496753E-3</v>
      </c>
      <c r="E20747" s="16">
        <v>62.480181200453288</v>
      </c>
      <c r="F20747" s="63">
        <v>6348.0181200453289</v>
      </c>
      <c r="G20747" s="64">
        <v>8862.6840317101087</v>
      </c>
      <c r="H20747" s="65">
        <v>-0.28373638309427129</v>
      </c>
      <c r="J20747" s="69">
        <v>715</v>
      </c>
      <c r="K20747" s="68">
        <v>-0.56775388940357152</v>
      </c>
      <c r="L20747" s="70">
        <f t="array" ref="L20747">PRODUCT(1+D20725:D20747)-1</f>
        <v>4.7484676334280662E-2</v>
      </c>
      <c r="M20747" t="str">
        <f t="shared" si="967"/>
        <v/>
      </c>
      <c r="N20747" s="66" t="str">
        <f t="shared" si="968"/>
        <v/>
      </c>
    </row>
    <row r="20748" spans="1:14" x14ac:dyDescent="0.25">
      <c r="A20748" s="51">
        <f t="shared" si="969"/>
        <v>20746</v>
      </c>
      <c r="B20748" s="3">
        <v>40401</v>
      </c>
      <c r="C20748" s="8">
        <v>1089.47</v>
      </c>
      <c r="D20748" s="50">
        <v>-2.8178688027402532E-2</v>
      </c>
      <c r="E20748" s="16">
        <v>60.691392978482732</v>
      </c>
      <c r="F20748" s="63">
        <v>6169.1392978482736</v>
      </c>
      <c r="G20748" s="64">
        <v>8862.6840317101087</v>
      </c>
      <c r="H20748" s="65">
        <v>-0.30391975210043665</v>
      </c>
      <c r="J20748" s="69">
        <v>716</v>
      </c>
      <c r="K20748" s="68">
        <v>-0.56775388940357152</v>
      </c>
      <c r="L20748" s="70">
        <f t="array" ref="L20748">PRODUCT(1+D20726:D20748)-1</f>
        <v>1.0677576162381186E-2</v>
      </c>
      <c r="M20748" t="str">
        <f t="shared" si="967"/>
        <v/>
      </c>
      <c r="N20748" s="66" t="str">
        <f t="shared" si="968"/>
        <v/>
      </c>
    </row>
    <row r="20749" spans="1:14" x14ac:dyDescent="0.25">
      <c r="A20749" s="51">
        <f t="shared" si="969"/>
        <v>20747</v>
      </c>
      <c r="B20749" s="3">
        <v>40402</v>
      </c>
      <c r="C20749" s="8">
        <v>1083.6099999999999</v>
      </c>
      <c r="D20749" s="50">
        <v>-5.3787621504035599E-3</v>
      </c>
      <c r="E20749" s="16">
        <v>60.359569648924399</v>
      </c>
      <c r="F20749" s="63">
        <v>6135.9569648924398</v>
      </c>
      <c r="G20749" s="64">
        <v>8862.6840317101087</v>
      </c>
      <c r="H20749" s="65">
        <v>-0.30766380219148248</v>
      </c>
      <c r="J20749" s="69">
        <v>717</v>
      </c>
      <c r="K20749" s="68">
        <v>-0.56775388940357152</v>
      </c>
      <c r="L20749" s="70">
        <f t="array" ref="L20749">PRODUCT(1+D20727:D20749)-1</f>
        <v>4.5052143684818358E-3</v>
      </c>
      <c r="M20749" t="str">
        <f t="shared" si="967"/>
        <v/>
      </c>
      <c r="N20749" s="66" t="str">
        <f t="shared" si="968"/>
        <v/>
      </c>
    </row>
    <row r="20750" spans="1:14" x14ac:dyDescent="0.25">
      <c r="A20750" s="51">
        <f t="shared" si="969"/>
        <v>20748</v>
      </c>
      <c r="B20750" s="3">
        <v>40403</v>
      </c>
      <c r="C20750" s="8">
        <v>1079.25</v>
      </c>
      <c r="D20750" s="50">
        <v>-4.0235878221868138E-3</v>
      </c>
      <c r="E20750" s="16">
        <v>60.112684031710366</v>
      </c>
      <c r="F20750" s="63">
        <v>6111.2684031710369</v>
      </c>
      <c r="G20750" s="64">
        <v>8862.6840317101087</v>
      </c>
      <c r="H20750" s="65">
        <v>-0.31044947768584386</v>
      </c>
      <c r="J20750" s="69">
        <v>718</v>
      </c>
      <c r="K20750" s="68">
        <v>-0.56775388940357152</v>
      </c>
      <c r="L20750" s="70">
        <f t="array" ref="L20750">PRODUCT(1+D20728:D20750)-1</f>
        <v>-1.4689502802782139E-2</v>
      </c>
      <c r="M20750" t="str">
        <f t="shared" si="967"/>
        <v/>
      </c>
      <c r="N20750" s="66" t="str">
        <f t="shared" si="968"/>
        <v/>
      </c>
    </row>
    <row r="20751" spans="1:14" x14ac:dyDescent="0.25">
      <c r="A20751" s="51">
        <f t="shared" si="969"/>
        <v>20749</v>
      </c>
      <c r="B20751" s="3">
        <v>40406</v>
      </c>
      <c r="C20751" s="8">
        <v>1079.3800000000001</v>
      </c>
      <c r="D20751" s="50">
        <v>1.2045401899474228E-4</v>
      </c>
      <c r="E20751" s="16">
        <v>60.120045300113539</v>
      </c>
      <c r="F20751" s="63">
        <v>6112.0045300113543</v>
      </c>
      <c r="G20751" s="64">
        <v>8862.6840317101087</v>
      </c>
      <c r="H20751" s="65">
        <v>-0.31036641855413116</v>
      </c>
      <c r="J20751" s="69">
        <v>719</v>
      </c>
      <c r="K20751" s="68">
        <v>-0.56775388940357152</v>
      </c>
      <c r="L20751" s="70">
        <f t="array" ref="L20751">PRODUCT(1+D20729:D20751)-1</f>
        <v>-1.4417852936073783E-2</v>
      </c>
      <c r="M20751" t="str">
        <f t="shared" si="967"/>
        <v/>
      </c>
      <c r="N20751" s="66" t="str">
        <f t="shared" si="968"/>
        <v/>
      </c>
    </row>
    <row r="20752" spans="1:14" x14ac:dyDescent="0.25">
      <c r="A20752" s="51">
        <f t="shared" si="969"/>
        <v>20750</v>
      </c>
      <c r="B20752" s="3">
        <v>40407</v>
      </c>
      <c r="C20752" s="8">
        <v>1092.54</v>
      </c>
      <c r="D20752" s="50">
        <v>1.2192184402156636E-2</v>
      </c>
      <c r="E20752" s="16">
        <v>60.865232163080691</v>
      </c>
      <c r="F20752" s="63">
        <v>6186.5232163080691</v>
      </c>
      <c r="G20752" s="64">
        <v>8862.6840317101087</v>
      </c>
      <c r="H20752" s="65">
        <v>-0.30195827875922343</v>
      </c>
      <c r="J20752" s="69">
        <v>720</v>
      </c>
      <c r="K20752" s="68">
        <v>-0.56775388940357152</v>
      </c>
      <c r="L20752" s="70">
        <f t="array" ref="L20752">PRODUCT(1+D20730:D20752)-1</f>
        <v>-3.5933167955641832E-3</v>
      </c>
      <c r="M20752" t="str">
        <f t="shared" si="967"/>
        <v/>
      </c>
      <c r="N20752" s="66" t="str">
        <f t="shared" si="968"/>
        <v/>
      </c>
    </row>
    <row r="20753" spans="1:14" x14ac:dyDescent="0.25">
      <c r="A20753" s="51">
        <f t="shared" si="969"/>
        <v>20751</v>
      </c>
      <c r="B20753" s="3">
        <v>40408</v>
      </c>
      <c r="C20753" s="8">
        <v>1094.1600000000001</v>
      </c>
      <c r="D20753" s="50">
        <v>1.4827832390578166E-3</v>
      </c>
      <c r="E20753" s="16">
        <v>60.956964892412529</v>
      </c>
      <c r="F20753" s="63">
        <v>6195.6964892412525</v>
      </c>
      <c r="G20753" s="64">
        <v>8862.6840317101087</v>
      </c>
      <c r="H20753" s="65">
        <v>-0.3009232341948046</v>
      </c>
      <c r="J20753" s="69">
        <v>721</v>
      </c>
      <c r="K20753" s="68">
        <v>-0.56775388940357152</v>
      </c>
      <c r="L20753" s="70">
        <f t="array" ref="L20753">PRODUCT(1+D20731:D20753)-1</f>
        <v>2.7496055893621696E-2</v>
      </c>
      <c r="M20753" t="str">
        <f t="shared" si="967"/>
        <v/>
      </c>
      <c r="N20753" s="66" t="str">
        <f t="shared" si="968"/>
        <v/>
      </c>
    </row>
    <row r="20754" spans="1:14" x14ac:dyDescent="0.25">
      <c r="A20754" s="51">
        <f t="shared" si="969"/>
        <v>20752</v>
      </c>
      <c r="B20754" s="3">
        <v>40409</v>
      </c>
      <c r="C20754" s="8">
        <v>1075.6300000000001</v>
      </c>
      <c r="D20754" s="50">
        <v>-1.6935365942823744E-2</v>
      </c>
      <c r="E20754" s="16">
        <v>59.907701019252841</v>
      </c>
      <c r="F20754" s="63">
        <v>6090.7701019252836</v>
      </c>
      <c r="G20754" s="64">
        <v>8862.6840317101087</v>
      </c>
      <c r="H20754" s="65">
        <v>-0.31276235504584127</v>
      </c>
      <c r="J20754" s="69">
        <v>722</v>
      </c>
      <c r="K20754" s="68">
        <v>-0.56775388940357152</v>
      </c>
      <c r="L20754" s="70">
        <f t="array" ref="L20754">PRODUCT(1+D20732:D20754)-1</f>
        <v>4.0886814469078825E-3</v>
      </c>
      <c r="M20754" t="str">
        <f t="shared" si="967"/>
        <v/>
      </c>
      <c r="N20754" s="66" t="str">
        <f t="shared" si="968"/>
        <v/>
      </c>
    </row>
    <row r="20755" spans="1:14" x14ac:dyDescent="0.25">
      <c r="A20755" s="51">
        <f t="shared" si="969"/>
        <v>20753</v>
      </c>
      <c r="B20755" s="3">
        <v>40410</v>
      </c>
      <c r="C20755" s="8">
        <v>1071.69</v>
      </c>
      <c r="D20755" s="50">
        <v>-3.6629696085085373E-3</v>
      </c>
      <c r="E20755" s="16">
        <v>59.684597961495193</v>
      </c>
      <c r="F20755" s="63">
        <v>6068.4597961495192</v>
      </c>
      <c r="G20755" s="64">
        <v>8862.6840317101087</v>
      </c>
      <c r="H20755" s="65">
        <v>-0.31527968565313136</v>
      </c>
      <c r="J20755" s="69">
        <v>723</v>
      </c>
      <c r="K20755" s="68">
        <v>-0.56775388940357152</v>
      </c>
      <c r="L20755" s="70">
        <f t="array" ref="L20755">PRODUCT(1+D20733:D20755)-1</f>
        <v>-1.0881603721342392E-2</v>
      </c>
      <c r="M20755" t="str">
        <f t="shared" si="967"/>
        <v/>
      </c>
      <c r="N20755" s="66" t="str">
        <f t="shared" si="968"/>
        <v/>
      </c>
    </row>
    <row r="20756" spans="1:14" x14ac:dyDescent="0.25">
      <c r="A20756" s="51">
        <f t="shared" si="969"/>
        <v>20754</v>
      </c>
      <c r="B20756" s="3">
        <v>40413</v>
      </c>
      <c r="C20756" s="8">
        <v>1067.3599999999999</v>
      </c>
      <c r="D20756" s="50">
        <v>-4.0403474885463142E-3</v>
      </c>
      <c r="E20756" s="16">
        <v>59.439411098528026</v>
      </c>
      <c r="F20756" s="63">
        <v>6043.9411098528026</v>
      </c>
      <c r="G20756" s="64">
        <v>8862.6840317101087</v>
      </c>
      <c r="H20756" s="65">
        <v>-0.31804619365555931</v>
      </c>
      <c r="J20756" s="69">
        <v>724</v>
      </c>
      <c r="K20756" s="68">
        <v>-0.56775388940357152</v>
      </c>
      <c r="L20756" s="70">
        <f t="array" ref="L20756">PRODUCT(1+D20734:D20756)-1</f>
        <v>-2.0849110406788718E-3</v>
      </c>
      <c r="M20756" t="str">
        <f t="shared" si="967"/>
        <v/>
      </c>
      <c r="N20756" s="66" t="str">
        <f t="shared" si="968"/>
        <v/>
      </c>
    </row>
    <row r="20757" spans="1:14" x14ac:dyDescent="0.25">
      <c r="A20757" s="51">
        <f t="shared" si="969"/>
        <v>20755</v>
      </c>
      <c r="B20757" s="3">
        <v>40414</v>
      </c>
      <c r="C20757" s="8">
        <v>1051.8699999999999</v>
      </c>
      <c r="D20757" s="50">
        <v>-1.4512441912756691E-2</v>
      </c>
      <c r="E20757" s="16">
        <v>58.562287655719416</v>
      </c>
      <c r="F20757" s="63">
        <v>5956.2287655719419</v>
      </c>
      <c r="G20757" s="64">
        <v>8862.6840317101087</v>
      </c>
      <c r="H20757" s="65">
        <v>-0.32794300865731629</v>
      </c>
      <c r="J20757" s="69">
        <v>725</v>
      </c>
      <c r="K20757" s="68">
        <v>-0.56775388940357152</v>
      </c>
      <c r="L20757" s="70">
        <f t="array" ref="L20757">PRODUCT(1+D20735:D20757)-1</f>
        <v>-3.8219938372635154E-2</v>
      </c>
      <c r="M20757" t="str">
        <f t="shared" si="967"/>
        <v/>
      </c>
      <c r="N20757" s="66" t="str">
        <f t="shared" si="968"/>
        <v/>
      </c>
    </row>
    <row r="20758" spans="1:14" x14ac:dyDescent="0.25">
      <c r="A20758" s="51">
        <f t="shared" si="969"/>
        <v>20756</v>
      </c>
      <c r="B20758" s="3">
        <v>40415</v>
      </c>
      <c r="C20758" s="8">
        <v>1055.33</v>
      </c>
      <c r="D20758" s="50">
        <v>3.2893798663333751E-3</v>
      </c>
      <c r="E20758" s="16">
        <v>58.758210645526894</v>
      </c>
      <c r="F20758" s="63">
        <v>5975.8210645526897</v>
      </c>
      <c r="G20758" s="64">
        <v>8862.6840317101087</v>
      </c>
      <c r="H20758" s="65">
        <v>-0.32573235792096511</v>
      </c>
      <c r="J20758" s="69">
        <v>726</v>
      </c>
      <c r="K20758" s="68">
        <v>-0.56775388940357152</v>
      </c>
      <c r="L20758" s="70">
        <f t="array" ref="L20758">PRODUCT(1+D20736:D20758)-1</f>
        <v>-4.2923475958137502E-2</v>
      </c>
      <c r="M20758" t="str">
        <f t="shared" si="967"/>
        <v/>
      </c>
      <c r="N20758" s="66" t="str">
        <f t="shared" si="968"/>
        <v/>
      </c>
    </row>
    <row r="20759" spans="1:14" x14ac:dyDescent="0.25">
      <c r="A20759" s="51">
        <f t="shared" si="969"/>
        <v>20757</v>
      </c>
      <c r="B20759" s="3">
        <v>40416</v>
      </c>
      <c r="C20759" s="8">
        <v>1047.22</v>
      </c>
      <c r="D20759" s="50">
        <v>-7.6848000151610307E-3</v>
      </c>
      <c r="E20759" s="16">
        <v>58.298980747452156</v>
      </c>
      <c r="F20759" s="63">
        <v>5929.8980747452151</v>
      </c>
      <c r="G20759" s="64">
        <v>8862.6840317101087</v>
      </c>
      <c r="H20759" s="65">
        <v>-0.3309139699070367</v>
      </c>
      <c r="J20759" s="69">
        <v>727</v>
      </c>
      <c r="K20759" s="68">
        <v>-0.56775388940357152</v>
      </c>
      <c r="L20759" s="70">
        <f t="array" ref="L20759">PRODUCT(1+D20737:D20759)-1</f>
        <v>-6.0797661007524484E-2</v>
      </c>
      <c r="M20759" t="str">
        <f t="shared" si="967"/>
        <v/>
      </c>
      <c r="N20759" s="66" t="str">
        <f t="shared" si="968"/>
        <v/>
      </c>
    </row>
    <row r="20760" spans="1:14" x14ac:dyDescent="0.25">
      <c r="A20760" s="51">
        <f t="shared" si="969"/>
        <v>20758</v>
      </c>
      <c r="B20760" s="3">
        <v>40417</v>
      </c>
      <c r="C20760" s="8">
        <v>1064.5899999999999</v>
      </c>
      <c r="D20760" s="50">
        <v>1.6586772597925847E-2</v>
      </c>
      <c r="E20760" s="16">
        <v>59.282559456398928</v>
      </c>
      <c r="F20760" s="63">
        <v>6028.2559456398931</v>
      </c>
      <c r="G20760" s="64">
        <v>8862.6840317101087</v>
      </c>
      <c r="H20760" s="65">
        <v>-0.31981599207743561</v>
      </c>
      <c r="J20760" s="69">
        <v>728</v>
      </c>
      <c r="K20760" s="68">
        <v>-0.56775388940357152</v>
      </c>
      <c r="L20760" s="70">
        <f t="array" ref="L20760">PRODUCT(1+D20738:D20760)-1</f>
        <v>-4.4216404510521556E-2</v>
      </c>
      <c r="M20760" t="str">
        <f t="shared" si="967"/>
        <v/>
      </c>
      <c r="N20760" s="66" t="str">
        <f t="shared" si="968"/>
        <v/>
      </c>
    </row>
    <row r="20761" spans="1:14" x14ac:dyDescent="0.25">
      <c r="A20761" s="51">
        <f t="shared" si="969"/>
        <v>20759</v>
      </c>
      <c r="B20761" s="3">
        <v>40420</v>
      </c>
      <c r="C20761" s="8">
        <v>1048.92</v>
      </c>
      <c r="D20761" s="50">
        <v>-1.4719281601367484E-2</v>
      </c>
      <c r="E20761" s="16">
        <v>58.395243488109017</v>
      </c>
      <c r="F20761" s="63">
        <v>5939.5243488109018</v>
      </c>
      <c r="G20761" s="64">
        <v>8862.6840317101087</v>
      </c>
      <c r="H20761" s="65">
        <v>-0.32982781203079459</v>
      </c>
      <c r="J20761" s="69">
        <v>729</v>
      </c>
      <c r="K20761" s="68">
        <v>-0.56775388940357152</v>
      </c>
      <c r="L20761" s="70">
        <f t="array" ref="L20761">PRODUCT(1+D20739:D20761)-1</f>
        <v>-5.1720864636163877E-2</v>
      </c>
      <c r="M20761" t="str">
        <f t="shared" si="967"/>
        <v/>
      </c>
      <c r="N20761" s="66" t="str">
        <f t="shared" si="968"/>
        <v/>
      </c>
    </row>
    <row r="20762" spans="1:14" x14ac:dyDescent="0.25">
      <c r="A20762" s="51">
        <f t="shared" si="969"/>
        <v>20760</v>
      </c>
      <c r="B20762" s="3">
        <v>40421</v>
      </c>
      <c r="C20762" s="8">
        <v>1049.33</v>
      </c>
      <c r="D20762" s="50">
        <v>3.908782366623953E-4</v>
      </c>
      <c r="E20762" s="16">
        <v>58.418459796149783</v>
      </c>
      <c r="F20762" s="63">
        <v>5941.8459796149782</v>
      </c>
      <c r="G20762" s="64">
        <v>8862.6840317101087</v>
      </c>
      <c r="H20762" s="65">
        <v>-0.32956585630770108</v>
      </c>
      <c r="J20762" s="69">
        <v>730</v>
      </c>
      <c r="K20762" s="68">
        <v>-0.56775388940357152</v>
      </c>
      <c r="L20762" s="70">
        <f t="array" ref="L20762">PRODUCT(1+D20740:D20762)-1</f>
        <v>-4.7388632175246914E-2</v>
      </c>
      <c r="M20762" t="str">
        <f t="shared" ref="M20762:M20825" si="970">IF(AND(L20762&lt;=-0.25,MIN(L20740:L20761)&gt;-0.25),1,"")</f>
        <v/>
      </c>
      <c r="N20762" s="66" t="str">
        <f t="shared" si="968"/>
        <v/>
      </c>
    </row>
    <row r="20763" spans="1:14" x14ac:dyDescent="0.25">
      <c r="A20763" s="51">
        <f t="shared" si="969"/>
        <v>20761</v>
      </c>
      <c r="B20763" s="3">
        <v>40422</v>
      </c>
      <c r="C20763" s="8">
        <v>1080.29</v>
      </c>
      <c r="D20763" s="50">
        <v>2.9504540992824069E-2</v>
      </c>
      <c r="E20763" s="16">
        <v>60.171574178935757</v>
      </c>
      <c r="F20763" s="63">
        <v>6117.1574178935753</v>
      </c>
      <c r="G20763" s="64">
        <v>8862.6840317101087</v>
      </c>
      <c r="H20763" s="65">
        <v>-0.30978500463214276</v>
      </c>
      <c r="J20763" s="69">
        <v>731</v>
      </c>
      <c r="K20763" s="68">
        <v>-0.56775388940357152</v>
      </c>
      <c r="L20763" s="70">
        <f t="array" ref="L20763">PRODUCT(1+D20741:D20763)-1</f>
        <v>-1.9344589687726454E-2</v>
      </c>
      <c r="M20763" t="str">
        <f t="shared" si="970"/>
        <v/>
      </c>
      <c r="N20763" s="66" t="str">
        <f t="shared" si="968"/>
        <v/>
      </c>
    </row>
    <row r="20764" spans="1:14" x14ac:dyDescent="0.25">
      <c r="A20764" s="51">
        <f t="shared" si="969"/>
        <v>20762</v>
      </c>
      <c r="B20764" s="3">
        <v>40423</v>
      </c>
      <c r="C20764" s="8">
        <v>1090.0999999999999</v>
      </c>
      <c r="D20764" s="50">
        <v>9.0808949448759613E-3</v>
      </c>
      <c r="E20764" s="16">
        <v>60.727066817667357</v>
      </c>
      <c r="F20764" s="63">
        <v>6172.7066817667355</v>
      </c>
      <c r="G20764" s="64">
        <v>8862.6840317101087</v>
      </c>
      <c r="H20764" s="65">
        <v>-0.30351723476982917</v>
      </c>
      <c r="J20764" s="69">
        <v>732</v>
      </c>
      <c r="K20764" s="68">
        <v>-0.56775388940357152</v>
      </c>
      <c r="L20764" s="70">
        <f t="array" ref="L20764">PRODUCT(1+D20742:D20764)-1</f>
        <v>-3.1762386087079708E-2</v>
      </c>
      <c r="M20764" t="str">
        <f t="shared" si="970"/>
        <v/>
      </c>
      <c r="N20764" s="66" t="str">
        <f t="shared" si="968"/>
        <v/>
      </c>
    </row>
    <row r="20765" spans="1:14" x14ac:dyDescent="0.25">
      <c r="A20765" s="51">
        <f t="shared" si="969"/>
        <v>20763</v>
      </c>
      <c r="B20765" s="3">
        <v>40424</v>
      </c>
      <c r="C20765" s="8">
        <v>1104.51</v>
      </c>
      <c r="D20765" s="50">
        <v>1.3218970736629698E-2</v>
      </c>
      <c r="E20765" s="16">
        <v>61.543035107588089</v>
      </c>
      <c r="F20765" s="63">
        <v>6254.3035107588094</v>
      </c>
      <c r="G20765" s="64">
        <v>8862.6840317101087</v>
      </c>
      <c r="H20765" s="65">
        <v>-0.29431044947768448</v>
      </c>
      <c r="J20765" s="69">
        <v>733</v>
      </c>
      <c r="K20765" s="68">
        <v>-0.56775388940357152</v>
      </c>
      <c r="L20765" s="70">
        <f t="array" ref="L20765">PRODUCT(1+D20743:D20765)-1</f>
        <v>-1.4235224818377579E-2</v>
      </c>
      <c r="M20765" t="str">
        <f t="shared" si="970"/>
        <v/>
      </c>
      <c r="N20765" s="66" t="str">
        <f t="shared" si="968"/>
        <v/>
      </c>
    </row>
    <row r="20766" spans="1:14" x14ac:dyDescent="0.25">
      <c r="A20766" s="51">
        <f t="shared" si="969"/>
        <v>20764</v>
      </c>
      <c r="B20766" s="3">
        <v>40428</v>
      </c>
      <c r="C20766" s="8">
        <v>1091.8399999999999</v>
      </c>
      <c r="D20766" s="50">
        <v>-1.1471150102760563E-2</v>
      </c>
      <c r="E20766" s="16">
        <v>60.825594563986719</v>
      </c>
      <c r="F20766" s="63">
        <v>6182.5594563986715</v>
      </c>
      <c r="G20766" s="64">
        <v>8862.6840317101087</v>
      </c>
      <c r="H20766" s="65">
        <v>-0.30240552023767575</v>
      </c>
      <c r="J20766" s="69">
        <v>734</v>
      </c>
      <c r="K20766" s="68">
        <v>-0.56775388940357152</v>
      </c>
      <c r="L20766" s="70">
        <f t="array" ref="L20766">PRODUCT(1+D20744:D20766)-1</f>
        <v>-3.1404137539476462E-2</v>
      </c>
      <c r="M20766" t="str">
        <f t="shared" si="970"/>
        <v/>
      </c>
      <c r="N20766" s="66" t="str">
        <f t="shared" si="968"/>
        <v/>
      </c>
    </row>
    <row r="20767" spans="1:14" x14ac:dyDescent="0.25">
      <c r="A20767" s="51">
        <f t="shared" si="969"/>
        <v>20765</v>
      </c>
      <c r="B20767" s="3">
        <v>40429</v>
      </c>
      <c r="C20767" s="8">
        <v>1098.8699999999999</v>
      </c>
      <c r="D20767" s="50">
        <v>6.4386723329425966E-3</v>
      </c>
      <c r="E20767" s="16">
        <v>61.223669309173587</v>
      </c>
      <c r="F20767" s="63">
        <v>6222.3669309173583</v>
      </c>
      <c r="G20767" s="64">
        <v>8862.6840317101087</v>
      </c>
      <c r="H20767" s="65">
        <v>-0.29791393796121657</v>
      </c>
      <c r="J20767" s="69">
        <v>735</v>
      </c>
      <c r="K20767" s="68">
        <v>-0.56775388940357152</v>
      </c>
      <c r="L20767" s="70">
        <f t="array" ref="L20767">PRODUCT(1+D20745:D20767)-1</f>
        <v>-2.3938107335097603E-2</v>
      </c>
      <c r="M20767" t="str">
        <f t="shared" si="970"/>
        <v/>
      </c>
      <c r="N20767" s="66" t="str">
        <f t="shared" si="968"/>
        <v/>
      </c>
    </row>
    <row r="20768" spans="1:14" x14ac:dyDescent="0.25">
      <c r="A20768" s="51">
        <f t="shared" si="969"/>
        <v>20766</v>
      </c>
      <c r="B20768" s="3">
        <v>40430</v>
      </c>
      <c r="C20768" s="8">
        <v>1104.18</v>
      </c>
      <c r="D20768" s="50">
        <v>4.8322367523001564E-3</v>
      </c>
      <c r="E20768" s="16">
        <v>61.524348810872347</v>
      </c>
      <c r="F20768" s="63">
        <v>6252.4348810872343</v>
      </c>
      <c r="G20768" s="64">
        <v>8862.6840317101087</v>
      </c>
      <c r="H20768" s="65">
        <v>-0.29452129188895515</v>
      </c>
      <c r="J20768" s="69">
        <v>736</v>
      </c>
      <c r="K20768" s="68">
        <v>-0.56775388940357152</v>
      </c>
      <c r="L20768" s="70">
        <f t="array" ref="L20768">PRODUCT(1+D20746:D20768)-1</f>
        <v>-1.556649192254167E-2</v>
      </c>
      <c r="M20768" t="str">
        <f t="shared" si="970"/>
        <v/>
      </c>
      <c r="N20768" s="66" t="str">
        <f t="shared" si="968"/>
        <v/>
      </c>
    </row>
    <row r="20769" spans="1:14" x14ac:dyDescent="0.25">
      <c r="A20769" s="51">
        <f t="shared" si="969"/>
        <v>20767</v>
      </c>
      <c r="B20769" s="3">
        <v>40431</v>
      </c>
      <c r="C20769" s="8">
        <v>1109.55</v>
      </c>
      <c r="D20769" s="50">
        <v>4.8633374993207745E-3</v>
      </c>
      <c r="E20769" s="16">
        <v>61.828425821064876</v>
      </c>
      <c r="F20769" s="63">
        <v>6282.8425821064875</v>
      </c>
      <c r="G20769" s="64">
        <v>8862.6840317101087</v>
      </c>
      <c r="H20769" s="65">
        <v>-0.29109031083282622</v>
      </c>
      <c r="J20769" s="69">
        <v>737</v>
      </c>
      <c r="K20769" s="68">
        <v>-0.56775388940357152</v>
      </c>
      <c r="L20769" s="70">
        <f t="array" ref="L20769">PRODUCT(1+D20747:D20769)-1</f>
        <v>-1.617322373846164E-2</v>
      </c>
      <c r="M20769" t="str">
        <f t="shared" si="970"/>
        <v/>
      </c>
      <c r="N20769" s="66" t="str">
        <f t="shared" si="968"/>
        <v/>
      </c>
    </row>
    <row r="20770" spans="1:14" x14ac:dyDescent="0.25">
      <c r="A20770" s="51">
        <f t="shared" si="969"/>
        <v>20768</v>
      </c>
      <c r="B20770" s="3">
        <v>40434</v>
      </c>
      <c r="C20770" s="8">
        <v>1121.9000000000001</v>
      </c>
      <c r="D20770" s="50">
        <v>1.1130638547158789E-2</v>
      </c>
      <c r="E20770" s="16">
        <v>62.52774631936613</v>
      </c>
      <c r="F20770" s="63">
        <v>6352.7746319366133</v>
      </c>
      <c r="G20770" s="64">
        <v>8862.6840317101087</v>
      </c>
      <c r="H20770" s="65">
        <v>-0.28319969332012762</v>
      </c>
      <c r="J20770" s="69">
        <v>738</v>
      </c>
      <c r="K20770" s="68">
        <v>-0.56775388940357152</v>
      </c>
      <c r="L20770" s="70">
        <f t="array" ref="L20770">PRODUCT(1+D20748:D20770)-1</f>
        <v>7.4929084973196503E-4</v>
      </c>
      <c r="M20770" t="str">
        <f t="shared" si="970"/>
        <v/>
      </c>
      <c r="N20770" s="66" t="str">
        <f t="shared" si="968"/>
        <v/>
      </c>
    </row>
    <row r="20771" spans="1:14" x14ac:dyDescent="0.25">
      <c r="A20771" s="51">
        <f t="shared" si="969"/>
        <v>20769</v>
      </c>
      <c r="B20771" s="3">
        <v>40435</v>
      </c>
      <c r="C20771" s="8">
        <v>1121.0999999999999</v>
      </c>
      <c r="D20771" s="50">
        <v>-7.1307603173209611E-4</v>
      </c>
      <c r="E20771" s="16">
        <v>62.482446206115831</v>
      </c>
      <c r="F20771" s="63">
        <v>6348.2446206115828</v>
      </c>
      <c r="G20771" s="64">
        <v>8862.6840317101087</v>
      </c>
      <c r="H20771" s="65">
        <v>-0.28371082643835943</v>
      </c>
      <c r="J20771" s="69">
        <v>739</v>
      </c>
      <c r="K20771" s="68">
        <v>-0.56775388940357152</v>
      </c>
      <c r="L20771" s="70">
        <f t="array" ref="L20771">PRODUCT(1+D20749:D20771)-1</f>
        <v>2.9032465327177404E-2</v>
      </c>
      <c r="M20771" t="str">
        <f t="shared" si="970"/>
        <v/>
      </c>
      <c r="N20771" s="66" t="str">
        <f t="shared" si="968"/>
        <v/>
      </c>
    </row>
    <row r="20772" spans="1:14" x14ac:dyDescent="0.25">
      <c r="A20772" s="51">
        <f t="shared" si="969"/>
        <v>20770</v>
      </c>
      <c r="B20772" s="3">
        <v>40436</v>
      </c>
      <c r="C20772" s="8">
        <v>1125.07</v>
      </c>
      <c r="D20772" s="50">
        <v>3.5411649273036083E-3</v>
      </c>
      <c r="E20772" s="16">
        <v>62.707248018120367</v>
      </c>
      <c r="F20772" s="63">
        <v>6370.7248018120372</v>
      </c>
      <c r="G20772" s="64">
        <v>8862.6840317101087</v>
      </c>
      <c r="H20772" s="65">
        <v>-0.28117432833913547</v>
      </c>
      <c r="J20772" s="69">
        <v>740</v>
      </c>
      <c r="K20772" s="68">
        <v>-0.56775388940357152</v>
      </c>
      <c r="L20772" s="70">
        <f t="array" ref="L20772">PRODUCT(1+D20750:D20772)-1</f>
        <v>3.8260997960521514E-2</v>
      </c>
      <c r="M20772" t="str">
        <f t="shared" si="970"/>
        <v/>
      </c>
      <c r="N20772" s="66" t="str">
        <f t="shared" si="968"/>
        <v/>
      </c>
    </row>
    <row r="20773" spans="1:14" x14ac:dyDescent="0.25">
      <c r="A20773" s="51">
        <f t="shared" si="969"/>
        <v>20771</v>
      </c>
      <c r="B20773" s="3">
        <v>40437</v>
      </c>
      <c r="C20773" s="8">
        <v>1124.6600000000001</v>
      </c>
      <c r="D20773" s="50">
        <v>-3.6442176931195114E-4</v>
      </c>
      <c r="E20773" s="16">
        <v>62.684031710079609</v>
      </c>
      <c r="F20773" s="63">
        <v>6368.4031710079607</v>
      </c>
      <c r="G20773" s="64">
        <v>8862.6840317101087</v>
      </c>
      <c r="H20773" s="65">
        <v>-0.28143628406222909</v>
      </c>
      <c r="J20773" s="69">
        <v>741</v>
      </c>
      <c r="K20773" s="68">
        <v>-0.56775388940357152</v>
      </c>
      <c r="L20773" s="70">
        <f t="array" ref="L20773">PRODUCT(1+D20751:D20773)-1</f>
        <v>4.2075515404216279E-2</v>
      </c>
      <c r="M20773" t="str">
        <f t="shared" si="970"/>
        <v/>
      </c>
      <c r="N20773" s="66" t="str">
        <f t="shared" ref="N20773:N20836" si="971">IF(AND(M20773=1,SUM(M20545:M20772)=0),1,"")</f>
        <v/>
      </c>
    </row>
    <row r="20774" spans="1:14" x14ac:dyDescent="0.25">
      <c r="A20774" s="51">
        <f t="shared" si="969"/>
        <v>20772</v>
      </c>
      <c r="B20774" s="3">
        <v>40438</v>
      </c>
      <c r="C20774" s="8">
        <v>1125.5899999999999</v>
      </c>
      <c r="D20774" s="50">
        <v>8.2691657923272821E-4</v>
      </c>
      <c r="E20774" s="16">
        <v>62.736693091733059</v>
      </c>
      <c r="F20774" s="63">
        <v>6373.6693091733059</v>
      </c>
      <c r="G20774" s="64">
        <v>8862.6840317101087</v>
      </c>
      <c r="H20774" s="65">
        <v>-0.28084209181228503</v>
      </c>
      <c r="J20774" s="69">
        <v>742</v>
      </c>
      <c r="K20774" s="68">
        <v>-0.56775388940357152</v>
      </c>
      <c r="L20774" s="70">
        <f t="array" ref="L20774">PRODUCT(1+D20752:D20774)-1</f>
        <v>4.2811614074746984E-2</v>
      </c>
      <c r="M20774" t="str">
        <f t="shared" si="970"/>
        <v/>
      </c>
      <c r="N20774" s="66" t="str">
        <f t="shared" si="971"/>
        <v/>
      </c>
    </row>
    <row r="20775" spans="1:14" x14ac:dyDescent="0.25">
      <c r="A20775" s="51">
        <f t="shared" si="969"/>
        <v>20773</v>
      </c>
      <c r="B20775" s="3">
        <v>40441</v>
      </c>
      <c r="C20775" s="8">
        <v>1142.71</v>
      </c>
      <c r="D20775" s="50">
        <v>1.520980108209935E-2</v>
      </c>
      <c r="E20775" s="16">
        <v>63.706115515289142</v>
      </c>
      <c r="F20775" s="63">
        <v>6470.6115515289139</v>
      </c>
      <c r="G20775" s="64">
        <v>8862.6840317101087</v>
      </c>
      <c r="H20775" s="65">
        <v>-0.26990384308213122</v>
      </c>
      <c r="J20775" s="69">
        <v>743</v>
      </c>
      <c r="K20775" s="68">
        <v>-0.56775388940357152</v>
      </c>
      <c r="L20775" s="70">
        <f t="array" ref="L20775">PRODUCT(1+D20753:D20775)-1</f>
        <v>4.5920515496001402E-2</v>
      </c>
      <c r="M20775" t="str">
        <f t="shared" si="970"/>
        <v/>
      </c>
      <c r="N20775" s="66" t="str">
        <f t="shared" si="971"/>
        <v/>
      </c>
    </row>
    <row r="20776" spans="1:14" x14ac:dyDescent="0.25">
      <c r="A20776" s="51">
        <f t="shared" si="969"/>
        <v>20774</v>
      </c>
      <c r="B20776" s="3">
        <v>40442</v>
      </c>
      <c r="C20776" s="8">
        <v>1139.78</v>
      </c>
      <c r="D20776" s="50">
        <v>-2.5640801253161705E-3</v>
      </c>
      <c r="E20776" s="16">
        <v>63.540203850509982</v>
      </c>
      <c r="F20776" s="63">
        <v>6454.0203850509979</v>
      </c>
      <c r="G20776" s="64">
        <v>8862.6840317101087</v>
      </c>
      <c r="H20776" s="65">
        <v>-0.27177586812765397</v>
      </c>
      <c r="J20776" s="69">
        <v>744</v>
      </c>
      <c r="K20776" s="68">
        <v>-0.56775388940357152</v>
      </c>
      <c r="L20776" s="70">
        <f t="array" ref="L20776">PRODUCT(1+D20754:D20776)-1</f>
        <v>4.1694084960152589E-2</v>
      </c>
      <c r="M20776" t="str">
        <f t="shared" si="970"/>
        <v/>
      </c>
      <c r="N20776" s="66" t="str">
        <f t="shared" si="971"/>
        <v/>
      </c>
    </row>
    <row r="20777" spans="1:14" x14ac:dyDescent="0.25">
      <c r="A20777" s="51">
        <f t="shared" si="969"/>
        <v>20775</v>
      </c>
      <c r="B20777" s="3">
        <v>40443</v>
      </c>
      <c r="C20777" s="8">
        <v>1134.28</v>
      </c>
      <c r="D20777" s="50">
        <v>-4.8254926389302844E-3</v>
      </c>
      <c r="E20777" s="16">
        <v>63.22876557191428</v>
      </c>
      <c r="F20777" s="63">
        <v>6422.8765571914282</v>
      </c>
      <c r="G20777" s="64">
        <v>8862.6840317101087</v>
      </c>
      <c r="H20777" s="65">
        <v>-0.27528990831549538</v>
      </c>
      <c r="J20777" s="69">
        <v>745</v>
      </c>
      <c r="K20777" s="68">
        <v>-0.56775388940357152</v>
      </c>
      <c r="L20777" s="70">
        <f t="array" ref="L20777">PRODUCT(1+D20755:D20777)-1</f>
        <v>5.4526184654574816E-2</v>
      </c>
      <c r="M20777" t="str">
        <f t="shared" si="970"/>
        <v/>
      </c>
      <c r="N20777" s="66" t="str">
        <f t="shared" si="971"/>
        <v/>
      </c>
    </row>
    <row r="20778" spans="1:14" x14ac:dyDescent="0.25">
      <c r="A20778" s="51">
        <f t="shared" si="969"/>
        <v>20776</v>
      </c>
      <c r="B20778" s="3">
        <v>40444</v>
      </c>
      <c r="C20778" s="8">
        <v>1124.83</v>
      </c>
      <c r="D20778" s="50">
        <v>-8.3312762280918218E-3</v>
      </c>
      <c r="E20778" s="16">
        <v>62.693657984145311</v>
      </c>
      <c r="F20778" s="63">
        <v>6369.3657984145311</v>
      </c>
      <c r="G20778" s="64">
        <v>8862.6840317101087</v>
      </c>
      <c r="H20778" s="65">
        <v>-0.28132766827460465</v>
      </c>
      <c r="J20778" s="69">
        <v>746</v>
      </c>
      <c r="K20778" s="68">
        <v>-0.56775388940357152</v>
      </c>
      <c r="L20778" s="70">
        <f t="array" ref="L20778">PRODUCT(1+D20756:D20778)-1</f>
        <v>4.9585234536107192E-2</v>
      </c>
      <c r="M20778" t="str">
        <f t="shared" si="970"/>
        <v/>
      </c>
      <c r="N20778" s="66" t="str">
        <f t="shared" si="971"/>
        <v/>
      </c>
    </row>
    <row r="20779" spans="1:14" x14ac:dyDescent="0.25">
      <c r="A20779" s="51">
        <f t="shared" si="969"/>
        <v>20777</v>
      </c>
      <c r="B20779" s="3">
        <v>40445</v>
      </c>
      <c r="C20779" s="8">
        <v>1148.67</v>
      </c>
      <c r="D20779" s="50">
        <v>2.1194313807419984E-2</v>
      </c>
      <c r="E20779" s="16">
        <v>64.043601359003773</v>
      </c>
      <c r="F20779" s="63">
        <v>6504.3601359003769</v>
      </c>
      <c r="G20779" s="64">
        <v>8862.6840317101087</v>
      </c>
      <c r="H20779" s="65">
        <v>-0.26609590135130645</v>
      </c>
      <c r="J20779" s="69">
        <v>747</v>
      </c>
      <c r="K20779" s="68">
        <v>-0.56775388940357152</v>
      </c>
      <c r="L20779" s="70">
        <f t="array" ref="L20779">PRODUCT(1+D20757:D20779)-1</f>
        <v>7.617860890421313E-2</v>
      </c>
      <c r="M20779" t="str">
        <f t="shared" si="970"/>
        <v/>
      </c>
      <c r="N20779" s="66" t="str">
        <f t="shared" si="971"/>
        <v/>
      </c>
    </row>
    <row r="20780" spans="1:14" x14ac:dyDescent="0.25">
      <c r="A20780" s="51">
        <f t="shared" si="969"/>
        <v>20778</v>
      </c>
      <c r="B20780" s="3">
        <v>40448</v>
      </c>
      <c r="C20780" s="8">
        <v>1142.1600000000001</v>
      </c>
      <c r="D20780" s="50">
        <v>-5.6674240643527218E-3</v>
      </c>
      <c r="E20780" s="16">
        <v>63.67497168742959</v>
      </c>
      <c r="F20780" s="63">
        <v>6467.4971687429588</v>
      </c>
      <c r="G20780" s="64">
        <v>8862.6840317101087</v>
      </c>
      <c r="H20780" s="65">
        <v>-0.27025524710091509</v>
      </c>
      <c r="J20780" s="69">
        <v>748</v>
      </c>
      <c r="K20780" s="68">
        <v>-0.56775388940357152</v>
      </c>
      <c r="L20780" s="70">
        <f t="array" ref="L20780">PRODUCT(1+D20758:D20780)-1</f>
        <v>8.5837603506137894E-2</v>
      </c>
      <c r="M20780" t="str">
        <f t="shared" si="970"/>
        <v/>
      </c>
      <c r="N20780" s="66" t="str">
        <f t="shared" si="971"/>
        <v/>
      </c>
    </row>
    <row r="20781" spans="1:14" x14ac:dyDescent="0.25">
      <c r="A20781" s="51">
        <f t="shared" si="969"/>
        <v>20779</v>
      </c>
      <c r="B20781" s="3">
        <v>40449</v>
      </c>
      <c r="C20781" s="8">
        <v>1147.7</v>
      </c>
      <c r="D20781" s="50">
        <v>4.850458779855682E-3</v>
      </c>
      <c r="E20781" s="16">
        <v>63.9886749716878</v>
      </c>
      <c r="F20781" s="63">
        <v>6498.8674971687797</v>
      </c>
      <c r="G20781" s="64">
        <v>8862.6840317101087</v>
      </c>
      <c r="H20781" s="65">
        <v>-0.26671565025716215</v>
      </c>
      <c r="J20781" s="69">
        <v>749</v>
      </c>
      <c r="K20781" s="68">
        <v>-0.56775388940357152</v>
      </c>
      <c r="L20781" s="70">
        <f t="array" ref="L20781">PRODUCT(1+D20759:D20781)-1</f>
        <v>8.7527124217070096E-2</v>
      </c>
      <c r="M20781" t="str">
        <f t="shared" si="970"/>
        <v/>
      </c>
      <c r="N20781" s="66" t="str">
        <f t="shared" si="971"/>
        <v/>
      </c>
    </row>
    <row r="20782" spans="1:14" x14ac:dyDescent="0.25">
      <c r="A20782" s="51">
        <f t="shared" si="969"/>
        <v>20780</v>
      </c>
      <c r="B20782" s="3">
        <v>40450</v>
      </c>
      <c r="C20782" s="8">
        <v>1144.73</v>
      </c>
      <c r="D20782" s="50">
        <v>-2.5877842641806037E-3</v>
      </c>
      <c r="E20782" s="16">
        <v>63.820498301246118</v>
      </c>
      <c r="F20782" s="63">
        <v>6482.0498301246116</v>
      </c>
      <c r="G20782" s="64">
        <v>8862.6840317101087</v>
      </c>
      <c r="H20782" s="65">
        <v>-0.26861323195859654</v>
      </c>
      <c r="J20782" s="69">
        <v>750</v>
      </c>
      <c r="K20782" s="68">
        <v>-0.56775388940357152</v>
      </c>
      <c r="L20782" s="70">
        <f t="array" ref="L20782">PRODUCT(1+D20760:D20782)-1</f>
        <v>9.3113194935161792E-2</v>
      </c>
      <c r="M20782" t="str">
        <f t="shared" si="970"/>
        <v/>
      </c>
      <c r="N20782" s="66" t="str">
        <f t="shared" si="971"/>
        <v/>
      </c>
    </row>
    <row r="20783" spans="1:14" x14ac:dyDescent="0.25">
      <c r="A20783" s="51">
        <f t="shared" si="969"/>
        <v>20781</v>
      </c>
      <c r="B20783" s="3">
        <v>40451</v>
      </c>
      <c r="C20783" s="8">
        <v>1141.2</v>
      </c>
      <c r="D20783" s="50">
        <v>-3.0836965922095283E-3</v>
      </c>
      <c r="E20783" s="16">
        <v>63.620611551529237</v>
      </c>
      <c r="F20783" s="63">
        <v>6462.0611551529237</v>
      </c>
      <c r="G20783" s="64">
        <v>8862.6840317101087</v>
      </c>
      <c r="H20783" s="65">
        <v>-0.27086860684279301</v>
      </c>
      <c r="J20783" s="69">
        <v>751</v>
      </c>
      <c r="K20783" s="68">
        <v>-0.56775388940357152</v>
      </c>
      <c r="L20783" s="70">
        <f t="array" ref="L20783">PRODUCT(1+D20761:D20783)-1</f>
        <v>7.1961975971971404E-2</v>
      </c>
      <c r="M20783" t="str">
        <f t="shared" si="970"/>
        <v/>
      </c>
      <c r="N20783" s="66" t="str">
        <f t="shared" si="971"/>
        <v/>
      </c>
    </row>
    <row r="20784" spans="1:14" x14ac:dyDescent="0.25">
      <c r="A20784" s="51">
        <f t="shared" si="969"/>
        <v>20782</v>
      </c>
      <c r="B20784" s="3">
        <v>40452</v>
      </c>
      <c r="C20784" s="8">
        <v>1146.24</v>
      </c>
      <c r="D20784" s="50">
        <v>4.4164037854890204E-3</v>
      </c>
      <c r="E20784" s="16">
        <v>63.906002265006023</v>
      </c>
      <c r="F20784" s="63">
        <v>6490.6002265006027</v>
      </c>
      <c r="G20784" s="64">
        <v>8862.6840317101087</v>
      </c>
      <c r="H20784" s="65">
        <v>-0.26764846819793464</v>
      </c>
      <c r="J20784" s="69">
        <v>752</v>
      </c>
      <c r="K20784" s="68">
        <v>-0.56775388940357152</v>
      </c>
      <c r="L20784" s="70">
        <f t="array" ref="L20784">PRODUCT(1+D20762:D20784)-1</f>
        <v>9.2781146321931462E-2</v>
      </c>
      <c r="M20784" t="str">
        <f t="shared" si="970"/>
        <v/>
      </c>
      <c r="N20784" s="66" t="str">
        <f t="shared" si="971"/>
        <v/>
      </c>
    </row>
    <row r="20785" spans="1:14" x14ac:dyDescent="0.25">
      <c r="A20785" s="51">
        <f t="shared" si="969"/>
        <v>20783</v>
      </c>
      <c r="B20785" s="3">
        <v>40455</v>
      </c>
      <c r="C20785" s="8">
        <v>1137.03</v>
      </c>
      <c r="D20785" s="50">
        <v>-8.0349664991624659E-3</v>
      </c>
      <c r="E20785" s="16">
        <v>63.384484711212139</v>
      </c>
      <c r="F20785" s="63">
        <v>6438.4484711212135</v>
      </c>
      <c r="G20785" s="64">
        <v>8862.6840317101087</v>
      </c>
      <c r="H20785" s="65">
        <v>-0.27353288822157462</v>
      </c>
      <c r="J20785" s="69">
        <v>753</v>
      </c>
      <c r="K20785" s="68">
        <v>-0.56775388940357152</v>
      </c>
      <c r="L20785" s="70">
        <f t="array" ref="L20785">PRODUCT(1+D20763:D20785)-1</f>
        <v>8.3577139698664871E-2</v>
      </c>
      <c r="M20785" t="str">
        <f t="shared" si="970"/>
        <v/>
      </c>
      <c r="N20785" s="66" t="str">
        <f t="shared" si="971"/>
        <v/>
      </c>
    </row>
    <row r="20786" spans="1:14" x14ac:dyDescent="0.25">
      <c r="A20786" s="51">
        <f t="shared" si="969"/>
        <v>20784</v>
      </c>
      <c r="B20786" s="3">
        <v>40456</v>
      </c>
      <c r="C20786" s="8">
        <v>1160.75</v>
      </c>
      <c r="D20786" s="50">
        <v>2.0861366894453059E-2</v>
      </c>
      <c r="E20786" s="16">
        <v>64.727633069083041</v>
      </c>
      <c r="F20786" s="63">
        <v>6572.763306908304</v>
      </c>
      <c r="G20786" s="64">
        <v>8862.6840317101087</v>
      </c>
      <c r="H20786" s="65">
        <v>-0.25837779126601113</v>
      </c>
      <c r="J20786" s="69">
        <v>754</v>
      </c>
      <c r="K20786" s="68">
        <v>-0.56775388940357152</v>
      </c>
      <c r="L20786" s="70">
        <f t="array" ref="L20786">PRODUCT(1+D20764:D20786)-1</f>
        <v>7.4480000740541952E-2</v>
      </c>
      <c r="M20786" t="str">
        <f t="shared" si="970"/>
        <v/>
      </c>
      <c r="N20786" s="66" t="str">
        <f t="shared" si="971"/>
        <v/>
      </c>
    </row>
    <row r="20787" spans="1:14" x14ac:dyDescent="0.25">
      <c r="A20787" s="51">
        <f t="shared" si="969"/>
        <v>20785</v>
      </c>
      <c r="B20787" s="3">
        <v>40457</v>
      </c>
      <c r="C20787" s="8">
        <v>1159.97</v>
      </c>
      <c r="D20787" s="50">
        <v>-6.719793237131011E-4</v>
      </c>
      <c r="E20787" s="16">
        <v>64.683465458664017</v>
      </c>
      <c r="F20787" s="63">
        <v>6568.3465458664014</v>
      </c>
      <c r="G20787" s="64">
        <v>8862.6840317101087</v>
      </c>
      <c r="H20787" s="65">
        <v>-0.25887614605628684</v>
      </c>
      <c r="J20787" s="69">
        <v>755</v>
      </c>
      <c r="K20787" s="68">
        <v>-0.56775388940357152</v>
      </c>
      <c r="L20787" s="70">
        <f t="array" ref="L20787">PRODUCT(1+D20765:D20787)-1</f>
        <v>6.4095037152554823E-2</v>
      </c>
      <c r="M20787" t="str">
        <f t="shared" si="970"/>
        <v/>
      </c>
      <c r="N20787" s="66" t="str">
        <f t="shared" si="971"/>
        <v/>
      </c>
    </row>
    <row r="20788" spans="1:14" x14ac:dyDescent="0.25">
      <c r="A20788" s="51">
        <f t="shared" si="969"/>
        <v>20786</v>
      </c>
      <c r="B20788" s="3">
        <v>40458</v>
      </c>
      <c r="C20788" s="8">
        <v>1158.06</v>
      </c>
      <c r="D20788" s="50">
        <v>-1.6465943084735812E-3</v>
      </c>
      <c r="E20788" s="16">
        <v>64.575311438278959</v>
      </c>
      <c r="F20788" s="63">
        <v>6557.5311438278959</v>
      </c>
      <c r="G20788" s="64">
        <v>8862.6840317101087</v>
      </c>
      <c r="H20788" s="65">
        <v>-0.26009647637606459</v>
      </c>
      <c r="J20788" s="69">
        <v>756</v>
      </c>
      <c r="K20788" s="68">
        <v>-0.56775388940357152</v>
      </c>
      <c r="L20788" s="70">
        <f t="array" ref="L20788">PRODUCT(1+D20766:D20788)-1</f>
        <v>4.8483037727137468E-2</v>
      </c>
      <c r="M20788" t="str">
        <f t="shared" si="970"/>
        <v/>
      </c>
      <c r="N20788" s="66" t="str">
        <f t="shared" si="971"/>
        <v/>
      </c>
    </row>
    <row r="20789" spans="1:14" x14ac:dyDescent="0.25">
      <c r="A20789" s="51">
        <f t="shared" si="969"/>
        <v>20787</v>
      </c>
      <c r="B20789" s="3">
        <v>40459</v>
      </c>
      <c r="C20789" s="8">
        <v>1165.1500000000001</v>
      </c>
      <c r="D20789" s="50">
        <v>6.1223079978585115E-3</v>
      </c>
      <c r="E20789" s="16">
        <v>64.976783691959596</v>
      </c>
      <c r="F20789" s="63">
        <v>6597.6783691959599</v>
      </c>
      <c r="G20789" s="64">
        <v>8862.6840317101087</v>
      </c>
      <c r="H20789" s="65">
        <v>-0.255566559115738</v>
      </c>
      <c r="J20789" s="69">
        <v>757</v>
      </c>
      <c r="K20789" s="68">
        <v>-0.56775388940357152</v>
      </c>
      <c r="L20789" s="70">
        <f t="array" ref="L20789">PRODUCT(1+D20767:D20789)-1</f>
        <v>6.7143537514654739E-2</v>
      </c>
      <c r="M20789" t="str">
        <f t="shared" si="970"/>
        <v/>
      </c>
      <c r="N20789" s="66" t="str">
        <f t="shared" si="971"/>
        <v/>
      </c>
    </row>
    <row r="20790" spans="1:14" x14ac:dyDescent="0.25">
      <c r="A20790" s="51">
        <f t="shared" si="969"/>
        <v>20788</v>
      </c>
      <c r="B20790" s="3">
        <v>40462</v>
      </c>
      <c r="C20790" s="8">
        <v>1165.32</v>
      </c>
      <c r="D20790" s="50">
        <v>1.4590396086333612E-4</v>
      </c>
      <c r="E20790" s="16">
        <v>64.986409966025278</v>
      </c>
      <c r="F20790" s="63">
        <v>6598.6409966025276</v>
      </c>
      <c r="G20790" s="64">
        <v>8862.6840317101087</v>
      </c>
      <c r="H20790" s="65">
        <v>-0.25545794332811389</v>
      </c>
      <c r="J20790" s="69">
        <v>758</v>
      </c>
      <c r="K20790" s="68">
        <v>-0.56775388940357152</v>
      </c>
      <c r="L20790" s="70">
        <f t="array" ref="L20790">PRODUCT(1+D20768:D20790)-1</f>
        <v>6.047121133528055E-2</v>
      </c>
      <c r="M20790" t="str">
        <f t="shared" si="970"/>
        <v/>
      </c>
      <c r="N20790" s="66" t="str">
        <f t="shared" si="971"/>
        <v/>
      </c>
    </row>
    <row r="20791" spans="1:14" x14ac:dyDescent="0.25">
      <c r="A20791" s="51">
        <f t="shared" si="969"/>
        <v>20789</v>
      </c>
      <c r="B20791" s="3">
        <v>40463</v>
      </c>
      <c r="C20791" s="8">
        <v>1169.77</v>
      </c>
      <c r="D20791" s="50">
        <v>3.8186935777297926E-3</v>
      </c>
      <c r="E20791" s="16">
        <v>65.23839184597999</v>
      </c>
      <c r="F20791" s="63">
        <v>6623.8391845979986</v>
      </c>
      <c r="G20791" s="64">
        <v>8862.6840317101087</v>
      </c>
      <c r="H20791" s="65">
        <v>-0.25261476535795124</v>
      </c>
      <c r="J20791" s="69">
        <v>759</v>
      </c>
      <c r="K20791" s="68">
        <v>-0.56775388940357152</v>
      </c>
      <c r="L20791" s="70">
        <f t="array" ref="L20791">PRODUCT(1+D20769:D20791)-1</f>
        <v>5.9401546849246145E-2</v>
      </c>
      <c r="M20791" t="str">
        <f t="shared" si="970"/>
        <v/>
      </c>
      <c r="N20791" s="66" t="str">
        <f t="shared" si="971"/>
        <v/>
      </c>
    </row>
    <row r="20792" spans="1:14" x14ac:dyDescent="0.25">
      <c r="A20792" s="51">
        <f t="shared" si="969"/>
        <v>20790</v>
      </c>
      <c r="B20792" s="3">
        <v>40464</v>
      </c>
      <c r="C20792" s="8">
        <v>1178.0999999999999</v>
      </c>
      <c r="D20792" s="50">
        <v>7.1210579857579059E-3</v>
      </c>
      <c r="E20792" s="16">
        <v>65.710079275198567</v>
      </c>
      <c r="F20792" s="63">
        <v>6671.0079275198568</v>
      </c>
      <c r="G20792" s="64">
        <v>8862.6840317101087</v>
      </c>
      <c r="H20792" s="65">
        <v>-0.2472925917643658</v>
      </c>
      <c r="J20792" s="69">
        <v>760</v>
      </c>
      <c r="K20792" s="68">
        <v>-0.56775388940357152</v>
      </c>
      <c r="L20792" s="70">
        <f t="array" ref="L20792">PRODUCT(1+D20770:D20792)-1</f>
        <v>6.1781803433824889E-2</v>
      </c>
      <c r="M20792" t="str">
        <f t="shared" si="970"/>
        <v/>
      </c>
      <c r="N20792" s="66" t="str">
        <f t="shared" si="971"/>
        <v/>
      </c>
    </row>
    <row r="20793" spans="1:14" x14ac:dyDescent="0.25">
      <c r="A20793" s="51">
        <f t="shared" si="969"/>
        <v>20791</v>
      </c>
      <c r="B20793" s="3">
        <v>40465</v>
      </c>
      <c r="C20793" s="8">
        <v>1173.81</v>
      </c>
      <c r="D20793" s="50">
        <v>-3.6414565826330403E-3</v>
      </c>
      <c r="E20793" s="16">
        <v>65.46715741789393</v>
      </c>
      <c r="F20793" s="63">
        <v>6646.7157417893932</v>
      </c>
      <c r="G20793" s="64">
        <v>8862.6840317101087</v>
      </c>
      <c r="H20793" s="65">
        <v>-0.25003354311088211</v>
      </c>
      <c r="J20793" s="69">
        <v>761</v>
      </c>
      <c r="K20793" s="68">
        <v>-0.56775388940357152</v>
      </c>
      <c r="L20793" s="70">
        <f t="array" ref="L20793">PRODUCT(1+D20771:D20793)-1</f>
        <v>4.626972100900284E-2</v>
      </c>
      <c r="M20793" t="str">
        <f t="shared" si="970"/>
        <v/>
      </c>
      <c r="N20793" s="66" t="str">
        <f t="shared" si="971"/>
        <v/>
      </c>
    </row>
    <row r="20794" spans="1:14" x14ac:dyDescent="0.25">
      <c r="A20794" s="51">
        <f t="shared" si="969"/>
        <v>20792</v>
      </c>
      <c r="B20794" s="3">
        <v>40466</v>
      </c>
      <c r="C20794" s="8">
        <v>1176.19</v>
      </c>
      <c r="D20794" s="50">
        <v>2.027585384346775E-3</v>
      </c>
      <c r="E20794" s="16">
        <v>65.601925254813523</v>
      </c>
      <c r="F20794" s="63">
        <v>6660.1925254813523</v>
      </c>
      <c r="G20794" s="64">
        <v>8862.6840317101087</v>
      </c>
      <c r="H20794" s="65">
        <v>-0.24851292208414344</v>
      </c>
      <c r="J20794" s="69">
        <v>762</v>
      </c>
      <c r="K20794" s="68">
        <v>-0.56775388940357152</v>
      </c>
      <c r="L20794" s="70">
        <f t="array" ref="L20794">PRODUCT(1+D20772:D20794)-1</f>
        <v>4.9139238248149697E-2</v>
      </c>
      <c r="M20794" t="str">
        <f t="shared" si="970"/>
        <v/>
      </c>
      <c r="N20794" s="66" t="str">
        <f t="shared" si="971"/>
        <v/>
      </c>
    </row>
    <row r="20795" spans="1:14" x14ac:dyDescent="0.25">
      <c r="A20795" s="51">
        <f t="shared" si="969"/>
        <v>20793</v>
      </c>
      <c r="B20795" s="3">
        <v>40469</v>
      </c>
      <c r="C20795" s="8">
        <v>1184.71</v>
      </c>
      <c r="D20795" s="50">
        <v>7.2437276290395758E-3</v>
      </c>
      <c r="E20795" s="16">
        <v>66.084371460929049</v>
      </c>
      <c r="F20795" s="63">
        <v>6708.4371460929051</v>
      </c>
      <c r="G20795" s="64">
        <v>8862.6840317101087</v>
      </c>
      <c r="H20795" s="65">
        <v>-0.24306935437497801</v>
      </c>
      <c r="J20795" s="69">
        <v>763</v>
      </c>
      <c r="K20795" s="68">
        <v>-0.56775388940357152</v>
      </c>
      <c r="L20795" s="70">
        <f t="array" ref="L20795">PRODUCT(1+D20773:D20795)-1</f>
        <v>5.3010034931160188E-2</v>
      </c>
      <c r="M20795" t="str">
        <f t="shared" si="970"/>
        <v/>
      </c>
      <c r="N20795" s="66" t="str">
        <f t="shared" si="971"/>
        <v/>
      </c>
    </row>
    <row r="20796" spans="1:14" x14ac:dyDescent="0.25">
      <c r="A20796" s="51">
        <f t="shared" si="969"/>
        <v>20794</v>
      </c>
      <c r="B20796" s="3">
        <v>40470</v>
      </c>
      <c r="C20796" s="8">
        <v>1165.9000000000001</v>
      </c>
      <c r="D20796" s="50">
        <v>-1.5877303306294333E-2</v>
      </c>
      <c r="E20796" s="16">
        <v>65.01925254813176</v>
      </c>
      <c r="F20796" s="63">
        <v>6601.9252548131763</v>
      </c>
      <c r="G20796" s="64">
        <v>8862.6840317101087</v>
      </c>
      <c r="H20796" s="65">
        <v>-0.25508737181739571</v>
      </c>
      <c r="J20796" s="69">
        <v>764</v>
      </c>
      <c r="K20796" s="68">
        <v>-0.56775388940357152</v>
      </c>
      <c r="L20796" s="70">
        <f t="array" ref="L20796">PRODUCT(1+D20774:D20796)-1</f>
        <v>3.6668859922110331E-2</v>
      </c>
      <c r="M20796" t="str">
        <f t="shared" si="970"/>
        <v/>
      </c>
      <c r="N20796" s="66" t="str">
        <f t="shared" si="971"/>
        <v/>
      </c>
    </row>
    <row r="20797" spans="1:14" x14ac:dyDescent="0.25">
      <c r="A20797" s="51">
        <f t="shared" si="969"/>
        <v>20795</v>
      </c>
      <c r="B20797" s="3">
        <v>40471</v>
      </c>
      <c r="C20797" s="8">
        <v>1178.17</v>
      </c>
      <c r="D20797" s="50">
        <v>1.0524058667124025E-2</v>
      </c>
      <c r="E20797" s="16">
        <v>65.714043035107977</v>
      </c>
      <c r="F20797" s="63">
        <v>6671.4043035107979</v>
      </c>
      <c r="G20797" s="64">
        <v>8862.6840317101087</v>
      </c>
      <c r="H20797" s="65">
        <v>-0.24724786761652051</v>
      </c>
      <c r="J20797" s="69">
        <v>765</v>
      </c>
      <c r="K20797" s="68">
        <v>-0.56775388940357152</v>
      </c>
      <c r="L20797" s="70">
        <f t="array" ref="L20797">PRODUCT(1+D20775:D20797)-1</f>
        <v>4.6713279257989626E-2</v>
      </c>
      <c r="M20797" t="str">
        <f t="shared" si="970"/>
        <v/>
      </c>
      <c r="N20797" s="66" t="str">
        <f t="shared" si="971"/>
        <v/>
      </c>
    </row>
    <row r="20798" spans="1:14" x14ac:dyDescent="0.25">
      <c r="A20798" s="51">
        <f t="shared" si="969"/>
        <v>20796</v>
      </c>
      <c r="B20798" s="3">
        <v>40472</v>
      </c>
      <c r="C20798" s="8">
        <v>1180.27</v>
      </c>
      <c r="D20798" s="50">
        <v>1.7824252866733836E-3</v>
      </c>
      <c r="E20798" s="16">
        <v>65.83295583238997</v>
      </c>
      <c r="F20798" s="63">
        <v>6683.2955832389971</v>
      </c>
      <c r="G20798" s="64">
        <v>8862.6840317101087</v>
      </c>
      <c r="H20798" s="65">
        <v>-0.24590614318116288</v>
      </c>
      <c r="J20798" s="69">
        <v>766</v>
      </c>
      <c r="K20798" s="68">
        <v>-0.56775388940357152</v>
      </c>
      <c r="L20798" s="70">
        <f t="array" ref="L20798">PRODUCT(1+D20776:D20798)-1</f>
        <v>3.2869231913609243E-2</v>
      </c>
      <c r="M20798" t="str">
        <f t="shared" si="970"/>
        <v/>
      </c>
      <c r="N20798" s="66" t="str">
        <f t="shared" si="971"/>
        <v/>
      </c>
    </row>
    <row r="20799" spans="1:14" x14ac:dyDescent="0.25">
      <c r="A20799" s="51">
        <f t="shared" si="969"/>
        <v>20797</v>
      </c>
      <c r="B20799" s="3">
        <v>40473</v>
      </c>
      <c r="C20799" s="8">
        <v>1183.08</v>
      </c>
      <c r="D20799" s="50">
        <v>2.3808111703254031E-3</v>
      </c>
      <c r="E20799" s="16">
        <v>65.992072480181591</v>
      </c>
      <c r="F20799" s="63">
        <v>6699.2072480181587</v>
      </c>
      <c r="G20799" s="64">
        <v>8862.6840317101087</v>
      </c>
      <c r="H20799" s="65">
        <v>-0.24411078810337483</v>
      </c>
      <c r="J20799" s="69">
        <v>767</v>
      </c>
      <c r="K20799" s="68">
        <v>-0.56775388940357152</v>
      </c>
      <c r="L20799" s="70">
        <f t="array" ref="L20799">PRODUCT(1+D20777:D20799)-1</f>
        <v>3.7989787502851868E-2</v>
      </c>
      <c r="M20799" t="str">
        <f t="shared" si="970"/>
        <v/>
      </c>
      <c r="N20799" s="66" t="str">
        <f t="shared" si="971"/>
        <v/>
      </c>
    </row>
    <row r="20800" spans="1:14" x14ac:dyDescent="0.25">
      <c r="A20800" s="51">
        <f t="shared" si="969"/>
        <v>20798</v>
      </c>
      <c r="B20800" s="3">
        <v>40476</v>
      </c>
      <c r="C20800" s="8">
        <v>1185.6199999999999</v>
      </c>
      <c r="D20800" s="50">
        <v>2.146938499509643E-3</v>
      </c>
      <c r="E20800" s="16">
        <v>66.135900339751231</v>
      </c>
      <c r="F20800" s="63">
        <v>6713.5900339751233</v>
      </c>
      <c r="G20800" s="64">
        <v>8862.6840317101087</v>
      </c>
      <c r="H20800" s="65">
        <v>-0.24248794045298994</v>
      </c>
      <c r="J20800" s="69">
        <v>768</v>
      </c>
      <c r="K20800" s="68">
        <v>-0.56775388940357152</v>
      </c>
      <c r="L20800" s="70">
        <f t="array" ref="L20800">PRODUCT(1+D20778:D20800)-1</f>
        <v>4.5262192756638564E-2</v>
      </c>
      <c r="M20800" t="str">
        <f t="shared" si="970"/>
        <v/>
      </c>
      <c r="N20800" s="66" t="str">
        <f t="shared" si="971"/>
        <v/>
      </c>
    </row>
    <row r="20801" spans="1:14" x14ac:dyDescent="0.25">
      <c r="A20801" s="51">
        <f t="shared" si="969"/>
        <v>20799</v>
      </c>
      <c r="B20801" s="3">
        <v>40477</v>
      </c>
      <c r="C20801" s="8">
        <v>1185.6400000000001</v>
      </c>
      <c r="D20801" s="50">
        <v>1.6868811254955318E-5</v>
      </c>
      <c r="E20801" s="16">
        <v>66.137032842582499</v>
      </c>
      <c r="F20801" s="63">
        <v>6713.7032842582503</v>
      </c>
      <c r="G20801" s="64">
        <v>8862.6840317101087</v>
      </c>
      <c r="H20801" s="65">
        <v>-0.24247516212503395</v>
      </c>
      <c r="J20801" s="69">
        <v>769</v>
      </c>
      <c r="K20801" s="68">
        <v>-0.56775388940357152</v>
      </c>
      <c r="L20801" s="70">
        <f t="array" ref="L20801">PRODUCT(1+D20779:D20801)-1</f>
        <v>5.4061502627064106E-2</v>
      </c>
      <c r="M20801" t="str">
        <f t="shared" si="970"/>
        <v/>
      </c>
      <c r="N20801" s="66" t="str">
        <f t="shared" si="971"/>
        <v/>
      </c>
    </row>
    <row r="20802" spans="1:14" x14ac:dyDescent="0.25">
      <c r="A20802" s="51">
        <f t="shared" si="969"/>
        <v>20800</v>
      </c>
      <c r="B20802" s="3">
        <v>40478</v>
      </c>
      <c r="C20802" s="8">
        <v>1182.45</v>
      </c>
      <c r="D20802" s="50">
        <v>-2.6905300091090156E-3</v>
      </c>
      <c r="E20802" s="16">
        <v>65.956398640996994</v>
      </c>
      <c r="F20802" s="63">
        <v>6695.6398640996995</v>
      </c>
      <c r="G20802" s="64">
        <v>8862.6840317101087</v>
      </c>
      <c r="H20802" s="65">
        <v>-0.24451330543398209</v>
      </c>
      <c r="J20802" s="69">
        <v>770</v>
      </c>
      <c r="K20802" s="68">
        <v>-0.56775388940357152</v>
      </c>
      <c r="L20802" s="70">
        <f t="array" ref="L20802">PRODUCT(1+D20780:D20802)-1</f>
        <v>2.9407923946825454E-2</v>
      </c>
      <c r="M20802" t="str">
        <f t="shared" si="970"/>
        <v/>
      </c>
      <c r="N20802" s="66" t="str">
        <f t="shared" si="971"/>
        <v/>
      </c>
    </row>
    <row r="20803" spans="1:14" x14ac:dyDescent="0.25">
      <c r="A20803" s="51">
        <f t="shared" si="969"/>
        <v>20801</v>
      </c>
      <c r="B20803" s="3">
        <v>40479</v>
      </c>
      <c r="C20803" s="8">
        <v>1183.78</v>
      </c>
      <c r="D20803" s="50">
        <v>1.1247832889338394E-3</v>
      </c>
      <c r="E20803" s="16">
        <v>66.031710079275584</v>
      </c>
      <c r="F20803" s="63">
        <v>6703.1710079275581</v>
      </c>
      <c r="G20803" s="64">
        <v>8862.6840317101087</v>
      </c>
      <c r="H20803" s="65">
        <v>-0.24366354662492229</v>
      </c>
      <c r="J20803" s="69">
        <v>771</v>
      </c>
      <c r="K20803" s="68">
        <v>-0.56775388940357152</v>
      </c>
      <c r="L20803" s="70">
        <f t="array" ref="L20803">PRODUCT(1+D20781:D20803)-1</f>
        <v>3.643972823422259E-2</v>
      </c>
      <c r="M20803" t="str">
        <f t="shared" si="970"/>
        <v/>
      </c>
      <c r="N20803" s="66" t="str">
        <f t="shared" si="971"/>
        <v/>
      </c>
    </row>
    <row r="20804" spans="1:14" x14ac:dyDescent="0.25">
      <c r="A20804" s="51">
        <f t="shared" si="969"/>
        <v>20802</v>
      </c>
      <c r="B20804" s="3">
        <v>40480</v>
      </c>
      <c r="C20804" s="8">
        <v>1183.26</v>
      </c>
      <c r="D20804" s="50">
        <v>-4.3927081045458394E-4</v>
      </c>
      <c r="E20804" s="16">
        <v>66.002265005662906</v>
      </c>
      <c r="F20804" s="63">
        <v>6700.2265005662903</v>
      </c>
      <c r="G20804" s="64">
        <v>8862.6840317101087</v>
      </c>
      <c r="H20804" s="65">
        <v>-0.24399578315177273</v>
      </c>
      <c r="J20804" s="69">
        <v>772</v>
      </c>
      <c r="K20804" s="68">
        <v>-0.56775388940357152</v>
      </c>
      <c r="L20804" s="70">
        <f t="array" ref="L20804">PRODUCT(1+D20782:D20804)-1</f>
        <v>3.098370654352145E-2</v>
      </c>
      <c r="M20804" t="str">
        <f t="shared" si="970"/>
        <v/>
      </c>
      <c r="N20804" s="66" t="str">
        <f t="shared" si="971"/>
        <v/>
      </c>
    </row>
    <row r="20805" spans="1:14" x14ac:dyDescent="0.25">
      <c r="A20805" s="51">
        <f t="shared" ref="A20805:A20868" si="972">A20804+1</f>
        <v>20803</v>
      </c>
      <c r="B20805" s="3">
        <v>40483</v>
      </c>
      <c r="C20805" s="8">
        <v>1184.3900000000001</v>
      </c>
      <c r="D20805" s="50">
        <v>9.5498875986699261E-4</v>
      </c>
      <c r="E20805" s="16">
        <v>66.06625141562894</v>
      </c>
      <c r="F20805" s="63">
        <v>6706.625141562894</v>
      </c>
      <c r="G20805" s="64">
        <v>8862.6840317101087</v>
      </c>
      <c r="H20805" s="65">
        <v>-0.24327380762227058</v>
      </c>
      <c r="J20805" s="69">
        <v>773</v>
      </c>
      <c r="K20805" s="68">
        <v>-0.56775388940357152</v>
      </c>
      <c r="L20805" s="70">
        <f t="array" ref="L20805">PRODUCT(1+D20783:D20805)-1</f>
        <v>3.4645724319271487E-2</v>
      </c>
      <c r="M20805" t="str">
        <f t="shared" si="970"/>
        <v/>
      </c>
      <c r="N20805" s="66" t="str">
        <f t="shared" si="971"/>
        <v/>
      </c>
    </row>
    <row r="20806" spans="1:14" x14ac:dyDescent="0.25">
      <c r="A20806" s="51">
        <f t="shared" si="972"/>
        <v>20804</v>
      </c>
      <c r="B20806" s="3">
        <v>40484</v>
      </c>
      <c r="C20806" s="8">
        <v>1193.57</v>
      </c>
      <c r="D20806" s="50">
        <v>7.7508253193625531E-3</v>
      </c>
      <c r="E20806" s="16">
        <v>66.586070215175937</v>
      </c>
      <c r="F20806" s="63">
        <v>6758.6070215175932</v>
      </c>
      <c r="G20806" s="64">
        <v>8862.6840317101087</v>
      </c>
      <c r="H20806" s="65">
        <v>-0.23740855509056447</v>
      </c>
      <c r="J20806" s="69">
        <v>774</v>
      </c>
      <c r="K20806" s="68">
        <v>-0.56775388940357152</v>
      </c>
      <c r="L20806" s="70">
        <f t="array" ref="L20806">PRODUCT(1+D20784:D20806)-1</f>
        <v>4.5890290921836607E-2</v>
      </c>
      <c r="M20806" t="str">
        <f t="shared" si="970"/>
        <v/>
      </c>
      <c r="N20806" s="66" t="str">
        <f t="shared" si="971"/>
        <v/>
      </c>
    </row>
    <row r="20807" spans="1:14" x14ac:dyDescent="0.25">
      <c r="A20807" s="51">
        <f t="shared" si="972"/>
        <v>20805</v>
      </c>
      <c r="B20807" s="3">
        <v>40485</v>
      </c>
      <c r="C20807" s="8">
        <v>1197.96</v>
      </c>
      <c r="D20807" s="50">
        <v>3.6780415057349192E-3</v>
      </c>
      <c r="E20807" s="16">
        <v>66.834654586636873</v>
      </c>
      <c r="F20807" s="63">
        <v>6783.4654586636871</v>
      </c>
      <c r="G20807" s="64">
        <v>8862.6840317101087</v>
      </c>
      <c r="H20807" s="65">
        <v>-0.23460371210426911</v>
      </c>
      <c r="J20807" s="69">
        <v>775</v>
      </c>
      <c r="K20807" s="68">
        <v>-0.56775388940357152</v>
      </c>
      <c r="L20807" s="70">
        <f t="array" ref="L20807">PRODUCT(1+D20785:D20807)-1</f>
        <v>4.5121440536012969E-2</v>
      </c>
      <c r="M20807" t="str">
        <f t="shared" si="970"/>
        <v/>
      </c>
      <c r="N20807" s="66" t="str">
        <f t="shared" si="971"/>
        <v/>
      </c>
    </row>
    <row r="20808" spans="1:14" x14ac:dyDescent="0.25">
      <c r="A20808" s="51">
        <f t="shared" si="972"/>
        <v>20806</v>
      </c>
      <c r="B20808" s="3">
        <v>40486</v>
      </c>
      <c r="C20808" s="8">
        <v>1221.06</v>
      </c>
      <c r="D20808" s="50">
        <v>1.9282780727236215E-2</v>
      </c>
      <c r="E20808" s="16">
        <v>68.142695356738798</v>
      </c>
      <c r="F20808" s="63">
        <v>6914.2695356738795</v>
      </c>
      <c r="G20808" s="64">
        <v>8862.6840317101087</v>
      </c>
      <c r="H20808" s="65">
        <v>-0.21984474331533521</v>
      </c>
      <c r="J20808" s="69">
        <v>776</v>
      </c>
      <c r="K20808" s="68">
        <v>-0.56775388940357152</v>
      </c>
      <c r="L20808" s="70">
        <f t="array" ref="L20808">PRODUCT(1+D20786:D20808)-1</f>
        <v>7.3903063243713651E-2</v>
      </c>
      <c r="M20808" t="str">
        <f t="shared" si="970"/>
        <v/>
      </c>
      <c r="N20808" s="66" t="str">
        <f t="shared" si="971"/>
        <v/>
      </c>
    </row>
    <row r="20809" spans="1:14" x14ac:dyDescent="0.25">
      <c r="A20809" s="51">
        <f t="shared" si="972"/>
        <v>20807</v>
      </c>
      <c r="B20809" s="3">
        <v>40487</v>
      </c>
      <c r="C20809" s="8">
        <v>1225.8499999999999</v>
      </c>
      <c r="D20809" s="50">
        <v>3.9228211553894443E-3</v>
      </c>
      <c r="E20809" s="16">
        <v>68.413929784824859</v>
      </c>
      <c r="F20809" s="63">
        <v>6941.3929784824859</v>
      </c>
      <c r="G20809" s="64">
        <v>8862.6840317101087</v>
      </c>
      <c r="H20809" s="65">
        <v>-0.21678433376992434</v>
      </c>
      <c r="J20809" s="69">
        <v>777</v>
      </c>
      <c r="K20809" s="68">
        <v>-0.56775388940357152</v>
      </c>
      <c r="L20809" s="70">
        <f t="array" ref="L20809">PRODUCT(1+D20787:D20809)-1</f>
        <v>5.6084428171440548E-2</v>
      </c>
      <c r="M20809" t="str">
        <f t="shared" si="970"/>
        <v/>
      </c>
      <c r="N20809" s="66" t="str">
        <f t="shared" si="971"/>
        <v/>
      </c>
    </row>
    <row r="20810" spans="1:14" x14ac:dyDescent="0.25">
      <c r="A20810" s="51">
        <f t="shared" si="972"/>
        <v>20808</v>
      </c>
      <c r="B20810" s="3">
        <v>40490</v>
      </c>
      <c r="C20810" s="8">
        <v>1223.25</v>
      </c>
      <c r="D20810" s="50">
        <v>-2.120977281070191E-3</v>
      </c>
      <c r="E20810" s="16">
        <v>68.266704416761442</v>
      </c>
      <c r="F20810" s="63">
        <v>6926.670441676144</v>
      </c>
      <c r="G20810" s="64">
        <v>8862.6840317101087</v>
      </c>
      <c r="H20810" s="65">
        <v>-0.21844551640417664</v>
      </c>
      <c r="J20810" s="69">
        <v>778</v>
      </c>
      <c r="K20810" s="68">
        <v>-0.56775388940357152</v>
      </c>
      <c r="L20810" s="70">
        <f t="array" ref="L20810">PRODUCT(1+D20788:D20810)-1</f>
        <v>5.4553134994870467E-2</v>
      </c>
      <c r="M20810" t="str">
        <f t="shared" si="970"/>
        <v/>
      </c>
      <c r="N20810" s="66" t="str">
        <f t="shared" si="971"/>
        <v/>
      </c>
    </row>
    <row r="20811" spans="1:14" x14ac:dyDescent="0.25">
      <c r="A20811" s="51">
        <f t="shared" si="972"/>
        <v>20809</v>
      </c>
      <c r="B20811" s="3">
        <v>40491</v>
      </c>
      <c r="C20811" s="8">
        <v>1213.4000000000001</v>
      </c>
      <c r="D20811" s="50">
        <v>-8.0523196403023967E-3</v>
      </c>
      <c r="E20811" s="16">
        <v>67.708946772367327</v>
      </c>
      <c r="F20811" s="63">
        <v>6870.8946772367326</v>
      </c>
      <c r="G20811" s="64">
        <v>8862.6840317101087</v>
      </c>
      <c r="H20811" s="65">
        <v>-0.22473884292240176</v>
      </c>
      <c r="J20811" s="69">
        <v>779</v>
      </c>
      <c r="K20811" s="68">
        <v>-0.56775388940357152</v>
      </c>
      <c r="L20811" s="70">
        <f t="array" ref="L20811">PRODUCT(1+D20789:D20811)-1</f>
        <v>4.7786815881732947E-2</v>
      </c>
      <c r="M20811" t="str">
        <f t="shared" si="970"/>
        <v/>
      </c>
      <c r="N20811" s="66" t="str">
        <f t="shared" si="971"/>
        <v/>
      </c>
    </row>
    <row r="20812" spans="1:14" x14ac:dyDescent="0.25">
      <c r="A20812" s="51">
        <f t="shared" si="972"/>
        <v>20810</v>
      </c>
      <c r="B20812" s="3">
        <v>40492</v>
      </c>
      <c r="C20812" s="8">
        <v>1218.71</v>
      </c>
      <c r="D20812" s="50">
        <v>4.3761331794955893E-3</v>
      </c>
      <c r="E20812" s="16">
        <v>68.009626274066079</v>
      </c>
      <c r="F20812" s="63">
        <v>6900.9626274066077</v>
      </c>
      <c r="G20812" s="64">
        <v>8862.6840317101087</v>
      </c>
      <c r="H20812" s="65">
        <v>-0.22134619685014034</v>
      </c>
      <c r="J20812" s="69">
        <v>780</v>
      </c>
      <c r="K20812" s="68">
        <v>-0.56775388940357152</v>
      </c>
      <c r="L20812" s="70">
        <f t="array" ref="L20812">PRODUCT(1+D20790:D20812)-1</f>
        <v>4.5968330257906365E-2</v>
      </c>
      <c r="M20812" t="str">
        <f t="shared" si="970"/>
        <v/>
      </c>
      <c r="N20812" s="66" t="str">
        <f t="shared" si="971"/>
        <v/>
      </c>
    </row>
    <row r="20813" spans="1:14" x14ac:dyDescent="0.25">
      <c r="A20813" s="51">
        <f t="shared" si="972"/>
        <v>20811</v>
      </c>
      <c r="B20813" s="3">
        <v>40493</v>
      </c>
      <c r="C20813" s="8">
        <v>1213.54</v>
      </c>
      <c r="D20813" s="50">
        <v>-4.2421905129194082E-3</v>
      </c>
      <c r="E20813" s="16">
        <v>67.71687429218612</v>
      </c>
      <c r="F20813" s="63">
        <v>6871.6874292186121</v>
      </c>
      <c r="G20813" s="64">
        <v>8862.6840317101087</v>
      </c>
      <c r="H20813" s="65">
        <v>-0.2246493946267113</v>
      </c>
      <c r="J20813" s="69">
        <v>781</v>
      </c>
      <c r="K20813" s="68">
        <v>-0.56775388940357152</v>
      </c>
      <c r="L20813" s="70">
        <f t="array" ref="L20813">PRODUCT(1+D20791:D20813)-1</f>
        <v>4.1379191981600894E-2</v>
      </c>
      <c r="M20813" t="str">
        <f t="shared" si="970"/>
        <v/>
      </c>
      <c r="N20813" s="66" t="str">
        <f t="shared" si="971"/>
        <v/>
      </c>
    </row>
    <row r="20814" spans="1:14" x14ac:dyDescent="0.25">
      <c r="A20814" s="51">
        <f t="shared" si="972"/>
        <v>20812</v>
      </c>
      <c r="B20814" s="3">
        <v>40494</v>
      </c>
      <c r="C20814" s="8">
        <v>1199.21</v>
      </c>
      <c r="D20814" s="50">
        <v>-1.1808428234751145E-2</v>
      </c>
      <c r="E20814" s="16">
        <v>66.905436013590418</v>
      </c>
      <c r="F20814" s="63">
        <v>6790.5436013590415</v>
      </c>
      <c r="G20814" s="64">
        <v>8862.6840317101087</v>
      </c>
      <c r="H20814" s="65">
        <v>-0.23380506660703271</v>
      </c>
      <c r="J20814" s="69">
        <v>782</v>
      </c>
      <c r="K20814" s="68">
        <v>-0.56775388940357152</v>
      </c>
      <c r="L20814" s="70">
        <f t="array" ref="L20814">PRODUCT(1+D20792:D20814)-1</f>
        <v>2.5167340588321041E-2</v>
      </c>
      <c r="M20814" t="str">
        <f t="shared" si="970"/>
        <v/>
      </c>
      <c r="N20814" s="66" t="str">
        <f t="shared" si="971"/>
        <v/>
      </c>
    </row>
    <row r="20815" spans="1:14" x14ac:dyDescent="0.25">
      <c r="A20815" s="51">
        <f t="shared" si="972"/>
        <v>20813</v>
      </c>
      <c r="B20815" s="3">
        <v>40497</v>
      </c>
      <c r="C20815" s="8">
        <v>1197.75</v>
      </c>
      <c r="D20815" s="50">
        <v>-1.2174681665430009E-3</v>
      </c>
      <c r="E20815" s="16">
        <v>66.822763306908655</v>
      </c>
      <c r="F20815" s="63">
        <v>6782.2763306908655</v>
      </c>
      <c r="G20815" s="64">
        <v>8862.6840317101087</v>
      </c>
      <c r="H20815" s="65">
        <v>-0.23473788454780509</v>
      </c>
      <c r="J20815" s="69">
        <v>783</v>
      </c>
      <c r="K20815" s="68">
        <v>-0.56775388940357152</v>
      </c>
      <c r="L20815" s="70">
        <f t="array" ref="L20815">PRODUCT(1+D20793:D20815)-1</f>
        <v>1.6679399032340392E-2</v>
      </c>
      <c r="M20815" t="str">
        <f t="shared" si="970"/>
        <v/>
      </c>
      <c r="N20815" s="66" t="str">
        <f t="shared" si="971"/>
        <v/>
      </c>
    </row>
    <row r="20816" spans="1:14" x14ac:dyDescent="0.25">
      <c r="A20816" s="51">
        <f t="shared" si="972"/>
        <v>20814</v>
      </c>
      <c r="B20816" s="3">
        <v>40498</v>
      </c>
      <c r="C20816" s="8">
        <v>1178.3399999999999</v>
      </c>
      <c r="D20816" s="50">
        <v>-1.6205385097057046E-2</v>
      </c>
      <c r="E20816" s="16">
        <v>65.723669309173644</v>
      </c>
      <c r="F20816" s="63">
        <v>6672.3669309173647</v>
      </c>
      <c r="G20816" s="64">
        <v>8862.6840317101087</v>
      </c>
      <c r="H20816" s="65">
        <v>-0.24713925182889651</v>
      </c>
      <c r="J20816" s="69">
        <v>784</v>
      </c>
      <c r="K20816" s="68">
        <v>-0.56775388940357152</v>
      </c>
      <c r="L20816" s="70">
        <f t="array" ref="L20816">PRODUCT(1+D20794:D20816)-1</f>
        <v>3.859227643314922E-3</v>
      </c>
      <c r="M20816" t="str">
        <f t="shared" si="970"/>
        <v/>
      </c>
      <c r="N20816" s="66" t="str">
        <f t="shared" si="971"/>
        <v/>
      </c>
    </row>
    <row r="20817" spans="1:14" x14ac:dyDescent="0.25">
      <c r="A20817" s="51">
        <f t="shared" si="972"/>
        <v>20815</v>
      </c>
      <c r="B20817" s="3">
        <v>40499</v>
      </c>
      <c r="C20817" s="8">
        <v>1178.5899999999999</v>
      </c>
      <c r="D20817" s="50">
        <v>2.1216287319458793E-4</v>
      </c>
      <c r="E20817" s="16">
        <v>65.73782559456437</v>
      </c>
      <c r="F20817" s="63">
        <v>6673.7825594564374</v>
      </c>
      <c r="G20817" s="64">
        <v>8862.6840317101087</v>
      </c>
      <c r="H20817" s="65">
        <v>-0.24697952272944901</v>
      </c>
      <c r="J20817" s="69">
        <v>785</v>
      </c>
      <c r="K20817" s="68">
        <v>-0.56775388940357152</v>
      </c>
      <c r="L20817" s="70">
        <f t="array" ref="L20817">PRODUCT(1+D20795:D20817)-1</f>
        <v>2.040486656067042E-3</v>
      </c>
      <c r="M20817" t="str">
        <f t="shared" si="970"/>
        <v/>
      </c>
      <c r="N20817" s="66" t="str">
        <f t="shared" si="971"/>
        <v/>
      </c>
    </row>
    <row r="20818" spans="1:14" x14ac:dyDescent="0.25">
      <c r="A20818" s="51">
        <f t="shared" si="972"/>
        <v>20816</v>
      </c>
      <c r="B20818" s="3">
        <v>40500</v>
      </c>
      <c r="C20818" s="8">
        <v>1196.69</v>
      </c>
      <c r="D20818" s="50">
        <v>1.5357333763225567E-2</v>
      </c>
      <c r="E20818" s="16">
        <v>66.762740656852031</v>
      </c>
      <c r="F20818" s="63">
        <v>6776.2740656852029</v>
      </c>
      <c r="G20818" s="64">
        <v>8862.6840317101087</v>
      </c>
      <c r="H20818" s="65">
        <v>-0.23541513592946184</v>
      </c>
      <c r="J20818" s="69">
        <v>786</v>
      </c>
      <c r="K20818" s="68">
        <v>-0.56775388940357152</v>
      </c>
      <c r="L20818" s="70">
        <f t="array" ref="L20818">PRODUCT(1+D20796:D20818)-1</f>
        <v>1.0112179351908779E-2</v>
      </c>
      <c r="M20818" t="str">
        <f t="shared" si="970"/>
        <v/>
      </c>
      <c r="N20818" s="66" t="str">
        <f t="shared" si="971"/>
        <v/>
      </c>
    </row>
    <row r="20819" spans="1:14" x14ac:dyDescent="0.25">
      <c r="A20819" s="51">
        <f t="shared" si="972"/>
        <v>20817</v>
      </c>
      <c r="B20819" s="3">
        <v>40501</v>
      </c>
      <c r="C20819" s="8">
        <v>1199.73</v>
      </c>
      <c r="D20819" s="50">
        <v>2.5403404390442752E-3</v>
      </c>
      <c r="E20819" s="16">
        <v>66.934881087203095</v>
      </c>
      <c r="F20819" s="63">
        <v>6793.4881087203094</v>
      </c>
      <c r="G20819" s="64">
        <v>8862.6840317101087</v>
      </c>
      <c r="H20819" s="65">
        <v>-0.23347283008018227</v>
      </c>
      <c r="J20819" s="69">
        <v>787</v>
      </c>
      <c r="K20819" s="68">
        <v>-0.56775388940357152</v>
      </c>
      <c r="L20819" s="70">
        <f t="array" ref="L20819">PRODUCT(1+D20797:D20819)-1</f>
        <v>2.9016210652714758E-2</v>
      </c>
      <c r="M20819" t="str">
        <f t="shared" si="970"/>
        <v/>
      </c>
      <c r="N20819" s="66" t="str">
        <f t="shared" si="971"/>
        <v/>
      </c>
    </row>
    <row r="20820" spans="1:14" x14ac:dyDescent="0.25">
      <c r="A20820" s="51">
        <f t="shared" si="972"/>
        <v>20818</v>
      </c>
      <c r="B20820" s="3">
        <v>40504</v>
      </c>
      <c r="C20820" s="8">
        <v>1197.8399999999999</v>
      </c>
      <c r="D20820" s="50">
        <v>-1.5753544547524312E-3</v>
      </c>
      <c r="E20820" s="16">
        <v>66.827859569649291</v>
      </c>
      <c r="F20820" s="63">
        <v>6782.785956964929</v>
      </c>
      <c r="G20820" s="64">
        <v>8862.6840317101087</v>
      </c>
      <c r="H20820" s="65">
        <v>-0.23468038207200426</v>
      </c>
      <c r="J20820" s="69">
        <v>788</v>
      </c>
      <c r="K20820" s="68">
        <v>-0.56775388940357152</v>
      </c>
      <c r="L20820" s="70">
        <f t="array" ref="L20820">PRODUCT(1+D20798:D20820)-1</f>
        <v>1.6695383518507079E-2</v>
      </c>
      <c r="M20820" t="str">
        <f t="shared" si="970"/>
        <v/>
      </c>
      <c r="N20820" s="66" t="str">
        <f t="shared" si="971"/>
        <v/>
      </c>
    </row>
    <row r="20821" spans="1:14" x14ac:dyDescent="0.25">
      <c r="A20821" s="51">
        <f t="shared" si="972"/>
        <v>20819</v>
      </c>
      <c r="B20821" s="3">
        <v>40505</v>
      </c>
      <c r="C20821" s="8">
        <v>1180.73</v>
      </c>
      <c r="D20821" s="50">
        <v>-1.4284044613637747E-2</v>
      </c>
      <c r="E20821" s="16">
        <v>65.859003397508872</v>
      </c>
      <c r="F20821" s="63">
        <v>6685.9003397508868</v>
      </c>
      <c r="G20821" s="64">
        <v>8862.6840317101087</v>
      </c>
      <c r="H20821" s="65">
        <v>-0.24561224163817996</v>
      </c>
      <c r="J20821" s="69">
        <v>789</v>
      </c>
      <c r="K20821" s="68">
        <v>-0.56775388940357152</v>
      </c>
      <c r="L20821" s="70">
        <f t="array" ref="L20821">PRODUCT(1+D20799:D20821)-1</f>
        <v>3.897413303728392E-4</v>
      </c>
      <c r="M20821" t="str">
        <f t="shared" si="970"/>
        <v/>
      </c>
      <c r="N20821" s="66" t="str">
        <f t="shared" si="971"/>
        <v/>
      </c>
    </row>
    <row r="20822" spans="1:14" x14ac:dyDescent="0.25">
      <c r="A20822" s="51">
        <f t="shared" si="972"/>
        <v>20820</v>
      </c>
      <c r="B20822" s="3">
        <v>40506</v>
      </c>
      <c r="C20822" s="8">
        <v>1198.3499999999999</v>
      </c>
      <c r="D20822" s="50">
        <v>1.4922971382111072E-2</v>
      </c>
      <c r="E20822" s="16">
        <v>66.856738391846363</v>
      </c>
      <c r="F20822" s="63">
        <v>6785.6738391846366</v>
      </c>
      <c r="G20822" s="64">
        <v>8862.6840317101087</v>
      </c>
      <c r="H20822" s="65">
        <v>-0.23435453470913148</v>
      </c>
      <c r="J20822" s="69">
        <v>790</v>
      </c>
      <c r="K20822" s="68">
        <v>-0.56775388940357152</v>
      </c>
      <c r="L20822" s="70">
        <f t="array" ref="L20822">PRODUCT(1+D20800:D20822)-1</f>
        <v>1.2906988538391229E-2</v>
      </c>
      <c r="M20822" t="str">
        <f t="shared" si="970"/>
        <v/>
      </c>
      <c r="N20822" s="66" t="str">
        <f t="shared" si="971"/>
        <v/>
      </c>
    </row>
    <row r="20823" spans="1:14" x14ac:dyDescent="0.25">
      <c r="A20823" s="51">
        <f t="shared" si="972"/>
        <v>20821</v>
      </c>
      <c r="B20823" s="3">
        <v>40508</v>
      </c>
      <c r="C20823" s="8">
        <v>1189.4000000000001</v>
      </c>
      <c r="D20823" s="50">
        <v>-7.4686026619934509E-3</v>
      </c>
      <c r="E20823" s="16">
        <v>66.349943374858825</v>
      </c>
      <c r="F20823" s="63">
        <v>6734.9943374858822</v>
      </c>
      <c r="G20823" s="64">
        <v>8862.6840317101087</v>
      </c>
      <c r="H20823" s="65">
        <v>-0.24007283646934618</v>
      </c>
      <c r="J20823" s="69">
        <v>791</v>
      </c>
      <c r="K20823" s="68">
        <v>-0.56775388940357152</v>
      </c>
      <c r="L20823" s="70">
        <f t="array" ref="L20823">PRODUCT(1+D20801:D20823)-1</f>
        <v>3.18820532717079E-3</v>
      </c>
      <c r="M20823" t="str">
        <f t="shared" si="970"/>
        <v/>
      </c>
      <c r="N20823" s="66" t="str">
        <f t="shared" si="971"/>
        <v/>
      </c>
    </row>
    <row r="20824" spans="1:14" x14ac:dyDescent="0.25">
      <c r="A20824" s="51">
        <f t="shared" si="972"/>
        <v>20822</v>
      </c>
      <c r="B20824" s="3">
        <v>40511</v>
      </c>
      <c r="C20824" s="8">
        <v>1187.76</v>
      </c>
      <c r="D20824" s="50">
        <v>-1.378846477215534E-3</v>
      </c>
      <c r="E20824" s="16">
        <v>66.257078142695732</v>
      </c>
      <c r="F20824" s="63">
        <v>6725.7078142695736</v>
      </c>
      <c r="G20824" s="64">
        <v>8862.6840317101087</v>
      </c>
      <c r="H20824" s="65">
        <v>-0.24112065936172078</v>
      </c>
      <c r="J20824" s="69">
        <v>792</v>
      </c>
      <c r="K20824" s="68">
        <v>-0.56775388940357152</v>
      </c>
      <c r="L20824" s="70">
        <f t="array" ref="L20824">PRODUCT(1+D20802:D20824)-1</f>
        <v>1.7880638305047825E-3</v>
      </c>
      <c r="M20824" t="str">
        <f t="shared" si="970"/>
        <v/>
      </c>
      <c r="N20824" s="66" t="str">
        <f t="shared" si="971"/>
        <v/>
      </c>
    </row>
    <row r="20825" spans="1:14" x14ac:dyDescent="0.25">
      <c r="A20825" s="51">
        <f t="shared" si="972"/>
        <v>20823</v>
      </c>
      <c r="B20825" s="3">
        <v>40512</v>
      </c>
      <c r="C20825" s="8">
        <v>1180.55</v>
      </c>
      <c r="D20825" s="50">
        <v>-6.0702498821311179E-3</v>
      </c>
      <c r="E20825" s="16">
        <v>65.848810872027556</v>
      </c>
      <c r="F20825" s="63">
        <v>6684.8810872027552</v>
      </c>
      <c r="G20825" s="64">
        <v>8862.6840317101087</v>
      </c>
      <c r="H20825" s="65">
        <v>-0.24572724658978207</v>
      </c>
      <c r="J20825" s="69">
        <v>793</v>
      </c>
      <c r="K20825" s="68">
        <v>-0.56775388940357152</v>
      </c>
      <c r="L20825" s="70">
        <f t="array" ref="L20825">PRODUCT(1+D20803:D20825)-1</f>
        <v>-1.6068332699061827E-3</v>
      </c>
      <c r="M20825" t="str">
        <f t="shared" si="970"/>
        <v/>
      </c>
      <c r="N20825" s="66" t="str">
        <f t="shared" si="971"/>
        <v/>
      </c>
    </row>
    <row r="20826" spans="1:14" x14ac:dyDescent="0.25">
      <c r="A20826" s="51">
        <f t="shared" si="972"/>
        <v>20824</v>
      </c>
      <c r="B20826" s="3">
        <v>40513</v>
      </c>
      <c r="C20826" s="8">
        <v>1206.07</v>
      </c>
      <c r="D20826" s="50">
        <v>2.1617042903731232E-2</v>
      </c>
      <c r="E20826" s="16">
        <v>67.293884484711597</v>
      </c>
      <c r="F20826" s="63">
        <v>6829.3884484711598</v>
      </c>
      <c r="G20826" s="64">
        <v>8862.6840317101087</v>
      </c>
      <c r="H20826" s="65">
        <v>-0.22942210011819775</v>
      </c>
      <c r="J20826" s="69">
        <v>794</v>
      </c>
      <c r="K20826" s="68">
        <v>-0.56775388940357152</v>
      </c>
      <c r="L20826" s="70">
        <f t="array" ref="L20826">PRODUCT(1+D20804:D20826)-1</f>
        <v>1.8829512240450486E-2</v>
      </c>
      <c r="M20826" t="str">
        <f t="shared" ref="M20826:M20889" si="973">IF(AND(L20826&lt;=-0.25,MIN(L20804:L20825)&gt;-0.25),1,"")</f>
        <v/>
      </c>
      <c r="N20826" s="66" t="str">
        <f t="shared" si="971"/>
        <v/>
      </c>
    </row>
    <row r="20827" spans="1:14" x14ac:dyDescent="0.25">
      <c r="A20827" s="51">
        <f t="shared" si="972"/>
        <v>20825</v>
      </c>
      <c r="B20827" s="3">
        <v>40514</v>
      </c>
      <c r="C20827" s="8">
        <v>1221.53</v>
      </c>
      <c r="D20827" s="50">
        <v>1.2818493122289887E-2</v>
      </c>
      <c r="E20827" s="16">
        <v>68.169309173273334</v>
      </c>
      <c r="F20827" s="63">
        <v>6916.9309173273332</v>
      </c>
      <c r="G20827" s="64">
        <v>8862.6840317101087</v>
      </c>
      <c r="H20827" s="65">
        <v>-0.2195444526083743</v>
      </c>
      <c r="J20827" s="69">
        <v>795</v>
      </c>
      <c r="K20827" s="68">
        <v>-0.56775388940357152</v>
      </c>
      <c r="L20827" s="70">
        <f t="array" ref="L20827">PRODUCT(1+D20805:D20827)-1</f>
        <v>3.2342849416020059E-2</v>
      </c>
      <c r="M20827" t="str">
        <f t="shared" si="973"/>
        <v/>
      </c>
      <c r="N20827" s="66" t="str">
        <f t="shared" si="971"/>
        <v/>
      </c>
    </row>
    <row r="20828" spans="1:14" x14ac:dyDescent="0.25">
      <c r="A20828" s="51">
        <f t="shared" si="972"/>
        <v>20826</v>
      </c>
      <c r="B20828" s="3">
        <v>40515</v>
      </c>
      <c r="C20828" s="8">
        <v>1224.71</v>
      </c>
      <c r="D20828" s="50">
        <v>2.6032925920771444E-3</v>
      </c>
      <c r="E20828" s="16">
        <v>68.349377123443205</v>
      </c>
      <c r="F20828" s="63">
        <v>6934.9377123443201</v>
      </c>
      <c r="G20828" s="64">
        <v>8862.6840317101087</v>
      </c>
      <c r="H20828" s="65">
        <v>-0.21751269846340426</v>
      </c>
      <c r="J20828" s="69">
        <v>796</v>
      </c>
      <c r="K20828" s="68">
        <v>-0.56775388940357152</v>
      </c>
      <c r="L20828" s="70">
        <f t="array" ref="L20828">PRODUCT(1+D20806:D20828)-1</f>
        <v>3.4042840618377923E-2</v>
      </c>
      <c r="M20828" t="str">
        <f t="shared" si="973"/>
        <v/>
      </c>
      <c r="N20828" s="66" t="str">
        <f t="shared" si="971"/>
        <v/>
      </c>
    </row>
    <row r="20829" spans="1:14" x14ac:dyDescent="0.25">
      <c r="A20829" s="51">
        <f t="shared" si="972"/>
        <v>20827</v>
      </c>
      <c r="B20829" s="3">
        <v>40518</v>
      </c>
      <c r="C20829" s="8">
        <v>1223.1199999999999</v>
      </c>
      <c r="D20829" s="50">
        <v>-1.2982665284028139E-3</v>
      </c>
      <c r="E20829" s="16">
        <v>68.259343148358255</v>
      </c>
      <c r="F20829" s="63">
        <v>6925.9343148358257</v>
      </c>
      <c r="G20829" s="64">
        <v>8862.6840317101087</v>
      </c>
      <c r="H20829" s="65">
        <v>-0.21852857553588934</v>
      </c>
      <c r="J20829" s="69">
        <v>797</v>
      </c>
      <c r="K20829" s="68">
        <v>-0.56775388940357152</v>
      </c>
      <c r="L20829" s="70">
        <f t="array" ref="L20829">PRODUCT(1+D20807:D20829)-1</f>
        <v>2.4757659793727793E-2</v>
      </c>
      <c r="M20829" t="str">
        <f t="shared" si="973"/>
        <v/>
      </c>
      <c r="N20829" s="66" t="str">
        <f t="shared" si="971"/>
        <v/>
      </c>
    </row>
    <row r="20830" spans="1:14" x14ac:dyDescent="0.25">
      <c r="A20830" s="51">
        <f t="shared" si="972"/>
        <v>20828</v>
      </c>
      <c r="B20830" s="3">
        <v>40519</v>
      </c>
      <c r="C20830" s="8">
        <v>1223.75</v>
      </c>
      <c r="D20830" s="50">
        <v>5.1507619857416032E-4</v>
      </c>
      <c r="E20830" s="16">
        <v>68.295016987542851</v>
      </c>
      <c r="F20830" s="63">
        <v>6929.5016987542849</v>
      </c>
      <c r="G20830" s="64">
        <v>8862.6840317101087</v>
      </c>
      <c r="H20830" s="65">
        <v>-0.21812605820528219</v>
      </c>
      <c r="J20830" s="69">
        <v>798</v>
      </c>
      <c r="K20830" s="68">
        <v>-0.56775388940357152</v>
      </c>
      <c r="L20830" s="70">
        <f t="array" ref="L20830">PRODUCT(1+D20808:D20830)-1</f>
        <v>2.1528264716685008E-2</v>
      </c>
      <c r="M20830" t="str">
        <f t="shared" si="973"/>
        <v/>
      </c>
      <c r="N20830" s="66" t="str">
        <f t="shared" si="971"/>
        <v/>
      </c>
    </row>
    <row r="20831" spans="1:14" x14ac:dyDescent="0.25">
      <c r="A20831" s="51">
        <f t="shared" si="972"/>
        <v>20829</v>
      </c>
      <c r="B20831" s="3">
        <v>40520</v>
      </c>
      <c r="C20831" s="8">
        <v>1228.28</v>
      </c>
      <c r="D20831" s="50">
        <v>3.7017364657814245E-3</v>
      </c>
      <c r="E20831" s="16">
        <v>68.55152887882258</v>
      </c>
      <c r="F20831" s="63">
        <v>6955.1528878822583</v>
      </c>
      <c r="G20831" s="64">
        <v>8862.6840317101087</v>
      </c>
      <c r="H20831" s="65">
        <v>-0.21523176692329637</v>
      </c>
      <c r="J20831" s="69">
        <v>799</v>
      </c>
      <c r="K20831" s="68">
        <v>-0.56775388940357152</v>
      </c>
      <c r="L20831" s="70">
        <f t="array" ref="L20831">PRODUCT(1+D20809:D20831)-1</f>
        <v>5.9128953532177064E-3</v>
      </c>
      <c r="M20831" t="str">
        <f t="shared" si="973"/>
        <v/>
      </c>
      <c r="N20831" s="66" t="str">
        <f t="shared" si="971"/>
        <v/>
      </c>
    </row>
    <row r="20832" spans="1:14" x14ac:dyDescent="0.25">
      <c r="A20832" s="51">
        <f t="shared" si="972"/>
        <v>20830</v>
      </c>
      <c r="B20832" s="3">
        <v>40521</v>
      </c>
      <c r="C20832" s="8">
        <v>1233</v>
      </c>
      <c r="D20832" s="50">
        <v>3.842772006382944E-3</v>
      </c>
      <c r="E20832" s="16">
        <v>68.818799546999259</v>
      </c>
      <c r="F20832" s="63">
        <v>6981.8799546999262</v>
      </c>
      <c r="G20832" s="64">
        <v>8862.6840317101087</v>
      </c>
      <c r="H20832" s="65">
        <v>-0.21221608152573057</v>
      </c>
      <c r="J20832" s="69">
        <v>800</v>
      </c>
      <c r="K20832" s="68">
        <v>-0.56775388940357152</v>
      </c>
      <c r="L20832" s="70">
        <f t="array" ref="L20832">PRODUCT(1+D20810:D20832)-1</f>
        <v>5.8326875229433028E-3</v>
      </c>
      <c r="M20832" t="str">
        <f t="shared" si="973"/>
        <v/>
      </c>
      <c r="N20832" s="66" t="str">
        <f t="shared" si="971"/>
        <v/>
      </c>
    </row>
    <row r="20833" spans="1:14" x14ac:dyDescent="0.25">
      <c r="A20833" s="51">
        <f t="shared" si="972"/>
        <v>20831</v>
      </c>
      <c r="B20833" s="3">
        <v>40522</v>
      </c>
      <c r="C20833" s="8">
        <v>1240.4000000000001</v>
      </c>
      <c r="D20833" s="50">
        <v>6.0016220600163095E-3</v>
      </c>
      <c r="E20833" s="16">
        <v>69.237825594564384</v>
      </c>
      <c r="F20833" s="63">
        <v>7023.7825594564383</v>
      </c>
      <c r="G20833" s="64">
        <v>8862.6840317101087</v>
      </c>
      <c r="H20833" s="65">
        <v>-0.2074881001820893</v>
      </c>
      <c r="J20833" s="69">
        <v>801</v>
      </c>
      <c r="K20833" s="68">
        <v>-0.56775388940357152</v>
      </c>
      <c r="L20833" s="70">
        <f t="array" ref="L20833">PRODUCT(1+D20811:D20833)-1</f>
        <v>1.4020028612303337E-2</v>
      </c>
      <c r="M20833" t="str">
        <f t="shared" si="973"/>
        <v/>
      </c>
      <c r="N20833" s="66" t="str">
        <f t="shared" si="971"/>
        <v/>
      </c>
    </row>
    <row r="20834" spans="1:14" x14ac:dyDescent="0.25">
      <c r="A20834" s="51">
        <f t="shared" si="972"/>
        <v>20832</v>
      </c>
      <c r="B20834" s="3">
        <v>40525</v>
      </c>
      <c r="C20834" s="8">
        <v>1240.46</v>
      </c>
      <c r="D20834" s="50">
        <v>4.8371493066801108E-5</v>
      </c>
      <c r="E20834" s="16">
        <v>69.241223103058161</v>
      </c>
      <c r="F20834" s="63">
        <v>7024.1223103058164</v>
      </c>
      <c r="G20834" s="64">
        <v>8862.6840317101087</v>
      </c>
      <c r="H20834" s="65">
        <v>-0.20744976519822189</v>
      </c>
      <c r="J20834" s="69">
        <v>802</v>
      </c>
      <c r="K20834" s="68">
        <v>-0.56775388940357152</v>
      </c>
      <c r="L20834" s="70">
        <f t="array" ref="L20834">PRODUCT(1+D20812:D20834)-1</f>
        <v>2.2300972474039726E-2</v>
      </c>
      <c r="M20834" t="str">
        <f t="shared" si="973"/>
        <v/>
      </c>
      <c r="N20834" s="66" t="str">
        <f t="shared" si="971"/>
        <v/>
      </c>
    </row>
    <row r="20835" spans="1:14" x14ac:dyDescent="0.25">
      <c r="A20835" s="51">
        <f t="shared" si="972"/>
        <v>20833</v>
      </c>
      <c r="B20835" s="3">
        <v>40526</v>
      </c>
      <c r="C20835" s="8">
        <v>1241.5899999999999</v>
      </c>
      <c r="D20835" s="50">
        <v>9.1095238862992645E-4</v>
      </c>
      <c r="E20835" s="16">
        <v>69.305209513024181</v>
      </c>
      <c r="F20835" s="63">
        <v>7030.5209513024183</v>
      </c>
      <c r="G20835" s="64">
        <v>8862.6840317101087</v>
      </c>
      <c r="H20835" s="65">
        <v>-0.20672778966871996</v>
      </c>
      <c r="J20835" s="69">
        <v>803</v>
      </c>
      <c r="K20835" s="68">
        <v>-0.56775388940357152</v>
      </c>
      <c r="L20835" s="70">
        <f t="array" ref="L20835">PRODUCT(1+D20813:D20835)-1</f>
        <v>1.8773949503983589E-2</v>
      </c>
      <c r="M20835" t="str">
        <f t="shared" si="973"/>
        <v/>
      </c>
      <c r="N20835" s="66" t="str">
        <f t="shared" si="971"/>
        <v/>
      </c>
    </row>
    <row r="20836" spans="1:14" x14ac:dyDescent="0.25">
      <c r="A20836" s="51">
        <f t="shared" si="972"/>
        <v>20834</v>
      </c>
      <c r="B20836" s="3">
        <v>40527</v>
      </c>
      <c r="C20836" s="8">
        <v>1235.23</v>
      </c>
      <c r="D20836" s="50">
        <v>-5.1224639373705916E-3</v>
      </c>
      <c r="E20836" s="16">
        <v>68.945073612684425</v>
      </c>
      <c r="F20836" s="63">
        <v>6994.5073612684428</v>
      </c>
      <c r="G20836" s="64">
        <v>8862.6840317101087</v>
      </c>
      <c r="H20836" s="65">
        <v>-0.21079129795866025</v>
      </c>
      <c r="J20836" s="69">
        <v>804</v>
      </c>
      <c r="K20836" s="68">
        <v>-0.56775388940357152</v>
      </c>
      <c r="L20836" s="70">
        <f t="array" ref="L20836">PRODUCT(1+D20814:D20836)-1</f>
        <v>1.7873329268092375E-2</v>
      </c>
      <c r="M20836" t="str">
        <f t="shared" si="973"/>
        <v/>
      </c>
      <c r="N20836" s="66" t="str">
        <f t="shared" si="971"/>
        <v/>
      </c>
    </row>
    <row r="20837" spans="1:14" x14ac:dyDescent="0.25">
      <c r="A20837" s="51">
        <f t="shared" si="972"/>
        <v>20835</v>
      </c>
      <c r="B20837" s="3">
        <v>40528</v>
      </c>
      <c r="C20837" s="8">
        <v>1242.8699999999999</v>
      </c>
      <c r="D20837" s="50">
        <v>6.185082940019182E-3</v>
      </c>
      <c r="E20837" s="16">
        <v>69.377689694224628</v>
      </c>
      <c r="F20837" s="63">
        <v>7037.7689694224628</v>
      </c>
      <c r="G20837" s="64">
        <v>8862.6840317101087</v>
      </c>
      <c r="H20837" s="65">
        <v>-0.20590997667954969</v>
      </c>
      <c r="J20837" s="69">
        <v>805</v>
      </c>
      <c r="K20837" s="68">
        <v>-0.56775388940357152</v>
      </c>
      <c r="L20837" s="70">
        <f t="array" ref="L20837">PRODUCT(1+D20815:D20837)-1</f>
        <v>3.6407301473470044E-2</v>
      </c>
      <c r="M20837" t="str">
        <f t="shared" si="973"/>
        <v/>
      </c>
      <c r="N20837" s="66" t="str">
        <f t="shared" ref="N20837:N20900" si="974">IF(AND(M20837=1,SUM(M20609:M20836)=0),1,"")</f>
        <v/>
      </c>
    </row>
    <row r="20838" spans="1:14" x14ac:dyDescent="0.25">
      <c r="A20838" s="51">
        <f t="shared" si="972"/>
        <v>20836</v>
      </c>
      <c r="B20838" s="3">
        <v>40529</v>
      </c>
      <c r="C20838" s="8">
        <v>1243.9100000000001</v>
      </c>
      <c r="D20838" s="50">
        <v>8.3677295292372555E-4</v>
      </c>
      <c r="E20838" s="16">
        <v>69.436579841450012</v>
      </c>
      <c r="F20838" s="63">
        <v>7043.6579841450011</v>
      </c>
      <c r="G20838" s="64">
        <v>8862.6840317101087</v>
      </c>
      <c r="H20838" s="65">
        <v>-0.20524550362584859</v>
      </c>
      <c r="J20838" s="69">
        <v>806</v>
      </c>
      <c r="K20838" s="68">
        <v>-0.56775388940357152</v>
      </c>
      <c r="L20838" s="70">
        <f t="array" ref="L20838">PRODUCT(1+D20816:D20838)-1</f>
        <v>3.853892715508267E-2</v>
      </c>
      <c r="M20838" t="str">
        <f t="shared" si="973"/>
        <v/>
      </c>
      <c r="N20838" s="66" t="str">
        <f t="shared" si="974"/>
        <v/>
      </c>
    </row>
    <row r="20839" spans="1:14" x14ac:dyDescent="0.25">
      <c r="A20839" s="51">
        <f t="shared" si="972"/>
        <v>20837</v>
      </c>
      <c r="B20839" s="3">
        <v>40532</v>
      </c>
      <c r="C20839" s="8">
        <v>1247.08</v>
      </c>
      <c r="D20839" s="50">
        <v>2.5484158821778014E-3</v>
      </c>
      <c r="E20839" s="16">
        <v>69.616081540204249</v>
      </c>
      <c r="F20839" s="63">
        <v>7061.608154020425</v>
      </c>
      <c r="G20839" s="64">
        <v>8862.6840317101087</v>
      </c>
      <c r="H20839" s="65">
        <v>-0.20322013864485644</v>
      </c>
      <c r="J20839" s="69">
        <v>807</v>
      </c>
      <c r="K20839" s="68">
        <v>-0.56775388940357152</v>
      </c>
      <c r="L20839" s="70">
        <f t="array" ref="L20839">PRODUCT(1+D20817:D20839)-1</f>
        <v>5.8336303613558238E-2</v>
      </c>
      <c r="M20839" t="str">
        <f t="shared" si="973"/>
        <v/>
      </c>
      <c r="N20839" s="66" t="str">
        <f t="shared" si="974"/>
        <v/>
      </c>
    </row>
    <row r="20840" spans="1:14" x14ac:dyDescent="0.25">
      <c r="A20840" s="51">
        <f t="shared" si="972"/>
        <v>20838</v>
      </c>
      <c r="B20840" s="3">
        <v>40533</v>
      </c>
      <c r="C20840" s="8">
        <v>1254.5999999999999</v>
      </c>
      <c r="D20840" s="50">
        <v>6.0300862815536593E-3</v>
      </c>
      <c r="E20840" s="16">
        <v>70.041902604756913</v>
      </c>
      <c r="F20840" s="63">
        <v>7104.1902604756915</v>
      </c>
      <c r="G20840" s="64">
        <v>8862.6840317101087</v>
      </c>
      <c r="H20840" s="65">
        <v>-0.19841548733348058</v>
      </c>
      <c r="J20840" s="69">
        <v>808</v>
      </c>
      <c r="K20840" s="68">
        <v>-0.56775388940357152</v>
      </c>
      <c r="L20840" s="70">
        <f t="array" ref="L20840">PRODUCT(1+D20818:D20840)-1</f>
        <v>6.4492317090760753E-2</v>
      </c>
      <c r="M20840" t="str">
        <f t="shared" si="973"/>
        <v/>
      </c>
      <c r="N20840" s="66" t="str">
        <f t="shared" si="974"/>
        <v/>
      </c>
    </row>
    <row r="20841" spans="1:14" x14ac:dyDescent="0.25">
      <c r="A20841" s="51">
        <f t="shared" si="972"/>
        <v>20839</v>
      </c>
      <c r="B20841" s="3">
        <v>40534</v>
      </c>
      <c r="C20841" s="8">
        <v>1258.8399999999999</v>
      </c>
      <c r="D20841" s="50">
        <v>3.3795632073967408E-3</v>
      </c>
      <c r="E20841" s="16">
        <v>70.281993204983408</v>
      </c>
      <c r="F20841" s="63">
        <v>7128.199320498341</v>
      </c>
      <c r="G20841" s="64">
        <v>8862.6840317101087</v>
      </c>
      <c r="H20841" s="65">
        <v>-0.19570648180685379</v>
      </c>
      <c r="J20841" s="69">
        <v>809</v>
      </c>
      <c r="K20841" s="68">
        <v>-0.56775388940357152</v>
      </c>
      <c r="L20841" s="70">
        <f t="array" ref="L20841">PRODUCT(1+D20819:D20841)-1</f>
        <v>5.1934920489015379E-2</v>
      </c>
      <c r="M20841" t="str">
        <f t="shared" si="973"/>
        <v/>
      </c>
      <c r="N20841" s="66" t="str">
        <f t="shared" si="974"/>
        <v/>
      </c>
    </row>
    <row r="20842" spans="1:14" x14ac:dyDescent="0.25">
      <c r="A20842" s="51">
        <f t="shared" si="972"/>
        <v>20840</v>
      </c>
      <c r="B20842" s="3">
        <v>40535</v>
      </c>
      <c r="C20842" s="8">
        <v>1256.77</v>
      </c>
      <c r="D20842" s="50">
        <v>-1.6443710082297835E-3</v>
      </c>
      <c r="E20842" s="16">
        <v>70.164779161948303</v>
      </c>
      <c r="F20842" s="63">
        <v>7116.47791619483</v>
      </c>
      <c r="G20842" s="64">
        <v>8862.6840317101087</v>
      </c>
      <c r="H20842" s="65">
        <v>-0.19702903875027777</v>
      </c>
      <c r="J20842" s="69">
        <v>810</v>
      </c>
      <c r="K20842" s="68">
        <v>-0.56775388940357152</v>
      </c>
      <c r="L20842" s="70">
        <f t="array" ref="L20842">PRODUCT(1+D20820:D20842)-1</f>
        <v>4.754403074024971E-2</v>
      </c>
      <c r="M20842" t="str">
        <f t="shared" si="973"/>
        <v/>
      </c>
      <c r="N20842" s="66" t="str">
        <f t="shared" si="974"/>
        <v/>
      </c>
    </row>
    <row r="20843" spans="1:14" x14ac:dyDescent="0.25">
      <c r="A20843" s="51">
        <f t="shared" si="972"/>
        <v>20841</v>
      </c>
      <c r="B20843" s="3">
        <v>40539</v>
      </c>
      <c r="C20843" s="8">
        <v>1257.54</v>
      </c>
      <c r="D20843" s="50">
        <v>6.1268171582695707E-4</v>
      </c>
      <c r="E20843" s="16">
        <v>70.208380520951692</v>
      </c>
      <c r="F20843" s="63">
        <v>7120.8380520951696</v>
      </c>
      <c r="G20843" s="64">
        <v>8862.6840317101087</v>
      </c>
      <c r="H20843" s="65">
        <v>-0.19653707312397994</v>
      </c>
      <c r="J20843" s="69">
        <v>811</v>
      </c>
      <c r="K20843" s="68">
        <v>-0.56775388940357152</v>
      </c>
      <c r="L20843" s="70">
        <f t="array" ref="L20843">PRODUCT(1+D20821:D20843)-1</f>
        <v>4.9839711480664572E-2</v>
      </c>
      <c r="M20843" t="str">
        <f t="shared" si="973"/>
        <v/>
      </c>
      <c r="N20843" s="66" t="str">
        <f t="shared" si="974"/>
        <v/>
      </c>
    </row>
    <row r="20844" spans="1:14" x14ac:dyDescent="0.25">
      <c r="A20844" s="51">
        <f t="shared" si="972"/>
        <v>20842</v>
      </c>
      <c r="B20844" s="3">
        <v>40540</v>
      </c>
      <c r="C20844" s="8">
        <v>1258.51</v>
      </c>
      <c r="D20844" s="50">
        <v>7.7134723348759593E-4</v>
      </c>
      <c r="E20844" s="16">
        <v>70.263306908267666</v>
      </c>
      <c r="F20844" s="63">
        <v>7126.3306908267668</v>
      </c>
      <c r="G20844" s="64">
        <v>8862.6840317101087</v>
      </c>
      <c r="H20844" s="65">
        <v>-0.19591732421812424</v>
      </c>
      <c r="J20844" s="69">
        <v>812</v>
      </c>
      <c r="K20844" s="68">
        <v>-0.56775388940357152</v>
      </c>
      <c r="L20844" s="70">
        <f t="array" ref="L20844">PRODUCT(1+D20822:D20844)-1</f>
        <v>6.5874501367797711E-2</v>
      </c>
      <c r="M20844" t="str">
        <f t="shared" si="973"/>
        <v/>
      </c>
      <c r="N20844" s="66" t="str">
        <f t="shared" si="974"/>
        <v/>
      </c>
    </row>
    <row r="20845" spans="1:14" x14ac:dyDescent="0.25">
      <c r="A20845" s="51">
        <f t="shared" si="972"/>
        <v>20843</v>
      </c>
      <c r="B20845" s="3">
        <v>40541</v>
      </c>
      <c r="C20845" s="8">
        <v>1259.78</v>
      </c>
      <c r="D20845" s="50">
        <v>1.0091298440217944E-3</v>
      </c>
      <c r="E20845" s="16">
        <v>70.335220838052479</v>
      </c>
      <c r="F20845" s="63">
        <v>7133.5220838052483</v>
      </c>
      <c r="G20845" s="64">
        <v>8862.6840317101087</v>
      </c>
      <c r="H20845" s="65">
        <v>-0.19510590039293185</v>
      </c>
      <c r="J20845" s="69">
        <v>813</v>
      </c>
      <c r="K20845" s="68">
        <v>-0.56775388940357152</v>
      </c>
      <c r="L20845" s="70">
        <f t="array" ref="L20845">PRODUCT(1+D20823:D20845)-1</f>
        <v>5.1262152125839622E-2</v>
      </c>
      <c r="M20845" t="str">
        <f t="shared" si="973"/>
        <v/>
      </c>
      <c r="N20845" s="66" t="str">
        <f t="shared" si="974"/>
        <v/>
      </c>
    </row>
    <row r="20846" spans="1:14" x14ac:dyDescent="0.25">
      <c r="A20846" s="51">
        <f t="shared" si="972"/>
        <v>20844</v>
      </c>
      <c r="B20846" s="3">
        <v>40542</v>
      </c>
      <c r="C20846" s="8">
        <v>1257.8800000000001</v>
      </c>
      <c r="D20846" s="50">
        <v>-1.5081998444171907E-3</v>
      </c>
      <c r="E20846" s="16">
        <v>70.227633069083055</v>
      </c>
      <c r="F20846" s="63">
        <v>7122.7633069083058</v>
      </c>
      <c r="G20846" s="64">
        <v>8862.6840317101087</v>
      </c>
      <c r="H20846" s="65">
        <v>-0.19631984154873161</v>
      </c>
      <c r="J20846" s="69">
        <v>814</v>
      </c>
      <c r="K20846" s="68">
        <v>-0.56775388940357152</v>
      </c>
      <c r="L20846" s="70">
        <f t="array" ref="L20846">PRODUCT(1+D20824:D20846)-1</f>
        <v>5.7575248024213543E-2</v>
      </c>
      <c r="M20846" t="str">
        <f t="shared" si="973"/>
        <v/>
      </c>
      <c r="N20846" s="66" t="str">
        <f t="shared" si="974"/>
        <v/>
      </c>
    </row>
    <row r="20847" spans="1:14" x14ac:dyDescent="0.25">
      <c r="A20847" s="51">
        <f t="shared" si="972"/>
        <v>20845</v>
      </c>
      <c r="B20847" s="3">
        <v>40543</v>
      </c>
      <c r="C20847" s="8">
        <v>1257.6400000000001</v>
      </c>
      <c r="D20847" s="50">
        <v>-1.9079721436066066E-4</v>
      </c>
      <c r="E20847" s="16">
        <v>70.214043035107977</v>
      </c>
      <c r="F20847" s="63">
        <v>7121.4043035107979</v>
      </c>
      <c r="G20847" s="64">
        <v>8862.6840317101087</v>
      </c>
      <c r="H20847" s="65">
        <v>-0.19647318148420101</v>
      </c>
      <c r="J20847" s="69">
        <v>815</v>
      </c>
      <c r="K20847" s="68">
        <v>-0.56775388940357152</v>
      </c>
      <c r="L20847" s="70">
        <f t="array" ref="L20847">PRODUCT(1+D20825:D20847)-1</f>
        <v>5.8833434363845027E-2</v>
      </c>
      <c r="M20847" t="str">
        <f t="shared" si="973"/>
        <v/>
      </c>
      <c r="N20847" s="66" t="str">
        <f t="shared" si="974"/>
        <v/>
      </c>
    </row>
    <row r="20848" spans="1:14" x14ac:dyDescent="0.25">
      <c r="A20848" s="51">
        <f t="shared" si="972"/>
        <v>20846</v>
      </c>
      <c r="B20848" s="3">
        <v>40546</v>
      </c>
      <c r="C20848" s="8">
        <v>1271.8699999999999</v>
      </c>
      <c r="D20848" s="50">
        <v>1.1314843675455544E-2</v>
      </c>
      <c r="E20848" s="16">
        <v>71.019818799547394</v>
      </c>
      <c r="F20848" s="63">
        <v>7201.9818799547393</v>
      </c>
      <c r="G20848" s="64">
        <v>8862.6840317101087</v>
      </c>
      <c r="H20848" s="65">
        <v>-0.18738140114365864</v>
      </c>
      <c r="J20848" s="69">
        <v>816</v>
      </c>
      <c r="K20848" s="68">
        <v>-0.56775388940357152</v>
      </c>
      <c r="L20848" s="70">
        <f t="array" ref="L20848">PRODUCT(1+D20826:D20848)-1</f>
        <v>7.7353775782473599E-2</v>
      </c>
      <c r="M20848" t="str">
        <f t="shared" si="973"/>
        <v/>
      </c>
      <c r="N20848" s="66" t="str">
        <f t="shared" si="974"/>
        <v/>
      </c>
    </row>
    <row r="20849" spans="1:14" x14ac:dyDescent="0.25">
      <c r="A20849" s="51">
        <f t="shared" si="972"/>
        <v>20847</v>
      </c>
      <c r="B20849" s="3">
        <v>40547</v>
      </c>
      <c r="C20849" s="8">
        <v>1270.2</v>
      </c>
      <c r="D20849" s="50">
        <v>-1.3130272747999827E-3</v>
      </c>
      <c r="E20849" s="16">
        <v>70.925254813137443</v>
      </c>
      <c r="F20849" s="63">
        <v>7192.5254813137444</v>
      </c>
      <c r="G20849" s="64">
        <v>8862.6840317101087</v>
      </c>
      <c r="H20849" s="65">
        <v>-0.18844839152796666</v>
      </c>
      <c r="J20849" s="69">
        <v>817</v>
      </c>
      <c r="K20849" s="68">
        <v>-0.56775388940357152</v>
      </c>
      <c r="L20849" s="70">
        <f t="array" ref="L20849">PRODUCT(1+D20827:D20849)-1</f>
        <v>5.3172701418657153E-2</v>
      </c>
      <c r="M20849" t="str">
        <f t="shared" si="973"/>
        <v/>
      </c>
      <c r="N20849" s="66" t="str">
        <f t="shared" si="974"/>
        <v/>
      </c>
    </row>
    <row r="20850" spans="1:14" x14ac:dyDescent="0.25">
      <c r="A20850" s="51">
        <f t="shared" si="972"/>
        <v>20848</v>
      </c>
      <c r="B20850" s="3">
        <v>40548</v>
      </c>
      <c r="C20850" s="8">
        <v>1276.56</v>
      </c>
      <c r="D20850" s="50">
        <v>5.0070854983466084E-3</v>
      </c>
      <c r="E20850" s="16">
        <v>71.285390713477184</v>
      </c>
      <c r="F20850" s="63">
        <v>7228.5390713477182</v>
      </c>
      <c r="G20850" s="64">
        <v>8862.6840317101087</v>
      </c>
      <c r="H20850" s="65">
        <v>-0.18438488323802649</v>
      </c>
      <c r="J20850" s="69">
        <v>818</v>
      </c>
      <c r="K20850" s="68">
        <v>-0.56775388940357152</v>
      </c>
      <c r="L20850" s="70">
        <f t="array" ref="L20850">PRODUCT(1+D20828:D20850)-1</f>
        <v>4.5050060170441775E-2</v>
      </c>
      <c r="M20850" t="str">
        <f t="shared" si="973"/>
        <v/>
      </c>
      <c r="N20850" s="66" t="str">
        <f t="shared" si="974"/>
        <v/>
      </c>
    </row>
    <row r="20851" spans="1:14" x14ac:dyDescent="0.25">
      <c r="A20851" s="51">
        <f t="shared" si="972"/>
        <v>20849</v>
      </c>
      <c r="B20851" s="3">
        <v>40549</v>
      </c>
      <c r="C20851" s="8">
        <v>1273.8499999999999</v>
      </c>
      <c r="D20851" s="50">
        <v>-2.1228927743310866E-3</v>
      </c>
      <c r="E20851" s="16">
        <v>71.131936579841849</v>
      </c>
      <c r="F20851" s="63">
        <v>7213.1936579841849</v>
      </c>
      <c r="G20851" s="64">
        <v>8862.6840317101087</v>
      </c>
      <c r="H20851" s="65">
        <v>-0.1861163466760356</v>
      </c>
      <c r="J20851" s="69">
        <v>819</v>
      </c>
      <c r="K20851" s="68">
        <v>-0.56775388940357152</v>
      </c>
      <c r="L20851" s="70">
        <f t="array" ref="L20851">PRODUCT(1+D20829:D20851)-1</f>
        <v>4.0123784406103535E-2</v>
      </c>
      <c r="M20851" t="str">
        <f t="shared" si="973"/>
        <v/>
      </c>
      <c r="N20851" s="66" t="str">
        <f t="shared" si="974"/>
        <v/>
      </c>
    </row>
    <row r="20852" spans="1:14" x14ac:dyDescent="0.25">
      <c r="A20852" s="51">
        <f t="shared" si="972"/>
        <v>20850</v>
      </c>
      <c r="B20852" s="3">
        <v>40550</v>
      </c>
      <c r="C20852" s="8">
        <v>1271.5</v>
      </c>
      <c r="D20852" s="50">
        <v>-1.8448011932330477E-3</v>
      </c>
      <c r="E20852" s="16">
        <v>70.998867497169144</v>
      </c>
      <c r="F20852" s="63">
        <v>7199.886749716914</v>
      </c>
      <c r="G20852" s="64">
        <v>8862.6840317101087</v>
      </c>
      <c r="H20852" s="65">
        <v>-0.18761780021084062</v>
      </c>
      <c r="J20852" s="69">
        <v>820</v>
      </c>
      <c r="K20852" s="68">
        <v>-0.56775388940357152</v>
      </c>
      <c r="L20852" s="70">
        <f t="array" ref="L20852">PRODUCT(1+D20830:D20852)-1</f>
        <v>3.9554581725423477E-2</v>
      </c>
      <c r="M20852" t="str">
        <f t="shared" si="973"/>
        <v/>
      </c>
      <c r="N20852" s="66" t="str">
        <f t="shared" si="974"/>
        <v/>
      </c>
    </row>
    <row r="20853" spans="1:14" x14ac:dyDescent="0.25">
      <c r="A20853" s="51">
        <f t="shared" si="972"/>
        <v>20851</v>
      </c>
      <c r="B20853" s="3">
        <v>40553</v>
      </c>
      <c r="C20853" s="8">
        <v>1269.75</v>
      </c>
      <c r="D20853" s="50">
        <v>-1.376327172630698E-3</v>
      </c>
      <c r="E20853" s="16">
        <v>70.899773499434147</v>
      </c>
      <c r="F20853" s="63">
        <v>7189.977349943415</v>
      </c>
      <c r="G20853" s="64">
        <v>8862.6840317101087</v>
      </c>
      <c r="H20853" s="65">
        <v>-0.18873590390697192</v>
      </c>
      <c r="J20853" s="69">
        <v>821</v>
      </c>
      <c r="K20853" s="68">
        <v>-0.56775388940357152</v>
      </c>
      <c r="L20853" s="70">
        <f t="array" ref="L20853">PRODUCT(1+D20831:D20853)-1</f>
        <v>3.7589376915219574E-2</v>
      </c>
      <c r="M20853" t="str">
        <f t="shared" si="973"/>
        <v/>
      </c>
      <c r="N20853" s="66" t="str">
        <f t="shared" si="974"/>
        <v/>
      </c>
    </row>
    <row r="20854" spans="1:14" x14ac:dyDescent="0.25">
      <c r="A20854" s="51">
        <f t="shared" si="972"/>
        <v>20852</v>
      </c>
      <c r="B20854" s="3">
        <v>40554</v>
      </c>
      <c r="C20854" s="8">
        <v>1274.48</v>
      </c>
      <c r="D20854" s="50">
        <v>3.7251427446347574E-3</v>
      </c>
      <c r="E20854" s="16">
        <v>71.167610419026445</v>
      </c>
      <c r="F20854" s="63">
        <v>7216.7610419026441</v>
      </c>
      <c r="G20854" s="64">
        <v>8862.6840317101087</v>
      </c>
      <c r="H20854" s="65">
        <v>-0.18571382934542846</v>
      </c>
      <c r="J20854" s="69">
        <v>822</v>
      </c>
      <c r="K20854" s="68">
        <v>-0.56775388940357152</v>
      </c>
      <c r="L20854" s="70">
        <f t="array" ref="L20854">PRODUCT(1+D20832:D20854)-1</f>
        <v>3.7613573452307536E-2</v>
      </c>
      <c r="M20854" t="str">
        <f t="shared" si="973"/>
        <v/>
      </c>
      <c r="N20854" s="66" t="str">
        <f t="shared" si="974"/>
        <v/>
      </c>
    </row>
    <row r="20855" spans="1:14" x14ac:dyDescent="0.25">
      <c r="A20855" s="51">
        <f t="shared" si="972"/>
        <v>20853</v>
      </c>
      <c r="B20855" s="3">
        <v>40555</v>
      </c>
      <c r="C20855" s="8">
        <v>1285.96</v>
      </c>
      <c r="D20855" s="50">
        <v>9.0075952545352056E-3</v>
      </c>
      <c r="E20855" s="16">
        <v>71.817667044168019</v>
      </c>
      <c r="F20855" s="63">
        <v>7281.766704416802</v>
      </c>
      <c r="G20855" s="64">
        <v>8862.6840317101087</v>
      </c>
      <c r="H20855" s="65">
        <v>-0.17837906909880652</v>
      </c>
      <c r="J20855" s="69">
        <v>823</v>
      </c>
      <c r="K20855" s="68">
        <v>-0.56775388940357152</v>
      </c>
      <c r="L20855" s="70">
        <f t="array" ref="L20855">PRODUCT(1+D20833:D20855)-1</f>
        <v>4.295214922952173E-2</v>
      </c>
      <c r="M20855" t="str">
        <f t="shared" si="973"/>
        <v/>
      </c>
      <c r="N20855" s="66" t="str">
        <f t="shared" si="974"/>
        <v/>
      </c>
    </row>
    <row r="20856" spans="1:14" x14ac:dyDescent="0.25">
      <c r="A20856" s="51">
        <f t="shared" si="972"/>
        <v>20854</v>
      </c>
      <c r="B20856" s="3">
        <v>40556</v>
      </c>
      <c r="C20856" s="8">
        <v>1283.76</v>
      </c>
      <c r="D20856" s="50">
        <v>-1.7107841612492569E-3</v>
      </c>
      <c r="E20856" s="16">
        <v>71.693091732729741</v>
      </c>
      <c r="F20856" s="63">
        <v>7269.3091732729745</v>
      </c>
      <c r="G20856" s="64">
        <v>8862.6840317101087</v>
      </c>
      <c r="H20856" s="65">
        <v>-0.17978468517394308</v>
      </c>
      <c r="J20856" s="69">
        <v>824</v>
      </c>
      <c r="K20856" s="68">
        <v>-0.56775388940357152</v>
      </c>
      <c r="L20856" s="70">
        <f t="array" ref="L20856">PRODUCT(1+D20834:D20856)-1</f>
        <v>3.4956465656239777E-2</v>
      </c>
      <c r="M20856" t="str">
        <f t="shared" si="973"/>
        <v/>
      </c>
      <c r="N20856" s="66" t="str">
        <f t="shared" si="974"/>
        <v/>
      </c>
    </row>
    <row r="20857" spans="1:14" x14ac:dyDescent="0.25">
      <c r="A20857" s="51">
        <f t="shared" si="972"/>
        <v>20855</v>
      </c>
      <c r="B20857" s="3">
        <v>40557</v>
      </c>
      <c r="C20857" s="8">
        <v>1293.24</v>
      </c>
      <c r="D20857" s="50">
        <v>7.3845578612825591E-3</v>
      </c>
      <c r="E20857" s="16">
        <v>72.229898074745606</v>
      </c>
      <c r="F20857" s="63">
        <v>7322.9898074745606</v>
      </c>
      <c r="G20857" s="64">
        <v>8862.6840317101087</v>
      </c>
      <c r="H20857" s="65">
        <v>-0.17372775772289994</v>
      </c>
      <c r="J20857" s="69">
        <v>825</v>
      </c>
      <c r="K20857" s="68">
        <v>-0.56775388940357152</v>
      </c>
      <c r="L20857" s="70">
        <f t="array" ref="L20857">PRODUCT(1+D20835:D20857)-1</f>
        <v>4.2548731922028793E-2</v>
      </c>
      <c r="M20857" t="str">
        <f t="shared" si="973"/>
        <v/>
      </c>
      <c r="N20857" s="66" t="str">
        <f t="shared" si="974"/>
        <v/>
      </c>
    </row>
    <row r="20858" spans="1:14" x14ac:dyDescent="0.25">
      <c r="A20858" s="51">
        <f t="shared" si="972"/>
        <v>20856</v>
      </c>
      <c r="B20858" s="3">
        <v>40561</v>
      </c>
      <c r="C20858" s="8">
        <v>1295.02</v>
      </c>
      <c r="D20858" s="50">
        <v>1.3763879867618733E-3</v>
      </c>
      <c r="E20858" s="16">
        <v>72.330690826727476</v>
      </c>
      <c r="F20858" s="63">
        <v>7333.0690826727478</v>
      </c>
      <c r="G20858" s="64">
        <v>8862.6840317101087</v>
      </c>
      <c r="H20858" s="65">
        <v>-0.172590486534835</v>
      </c>
      <c r="J20858" s="69">
        <v>826</v>
      </c>
      <c r="K20858" s="68">
        <v>-0.56775388940357152</v>
      </c>
      <c r="L20858" s="70">
        <f t="array" ref="L20858">PRODUCT(1+D20836:D20858)-1</f>
        <v>4.3033529587061636E-2</v>
      </c>
      <c r="M20858" t="str">
        <f t="shared" si="973"/>
        <v/>
      </c>
      <c r="N20858" s="66" t="str">
        <f t="shared" si="974"/>
        <v/>
      </c>
    </row>
    <row r="20859" spans="1:14" x14ac:dyDescent="0.25">
      <c r="A20859" s="51">
        <f t="shared" si="972"/>
        <v>20857</v>
      </c>
      <c r="B20859" s="3">
        <v>40562</v>
      </c>
      <c r="C20859" s="8">
        <v>1281.92</v>
      </c>
      <c r="D20859" s="50">
        <v>-1.0115673889206311E-2</v>
      </c>
      <c r="E20859" s="16">
        <v>71.588901472254094</v>
      </c>
      <c r="F20859" s="63">
        <v>7258.8901472254092</v>
      </c>
      <c r="G20859" s="64">
        <v>8862.6840317101087</v>
      </c>
      <c r="H20859" s="65">
        <v>-0.18096029134587543</v>
      </c>
      <c r="J20859" s="69">
        <v>827</v>
      </c>
      <c r="K20859" s="68">
        <v>-0.56775388940357152</v>
      </c>
      <c r="L20859" s="70">
        <f t="array" ref="L20859">PRODUCT(1+D20837:D20859)-1</f>
        <v>3.7798628595483663E-2</v>
      </c>
      <c r="M20859" t="str">
        <f t="shared" si="973"/>
        <v/>
      </c>
      <c r="N20859" s="66" t="str">
        <f t="shared" si="974"/>
        <v/>
      </c>
    </row>
    <row r="20860" spans="1:14" x14ac:dyDescent="0.25">
      <c r="A20860" s="51">
        <f t="shared" si="972"/>
        <v>20858</v>
      </c>
      <c r="B20860" s="3">
        <v>40563</v>
      </c>
      <c r="C20860" s="8">
        <v>1280.26</v>
      </c>
      <c r="D20860" s="50">
        <v>-1.2949326010983642E-3</v>
      </c>
      <c r="E20860" s="16">
        <v>71.494903737259762</v>
      </c>
      <c r="F20860" s="63">
        <v>7249.4903737259765</v>
      </c>
      <c r="G20860" s="64">
        <v>8862.6840317101087</v>
      </c>
      <c r="H20860" s="65">
        <v>-0.18202089256620568</v>
      </c>
      <c r="J20860" s="69">
        <v>828</v>
      </c>
      <c r="K20860" s="68">
        <v>-0.56775388940357152</v>
      </c>
      <c r="L20860" s="70">
        <f t="array" ref="L20860">PRODUCT(1+D20838:D20860)-1</f>
        <v>3.0083596836354198E-2</v>
      </c>
      <c r="M20860" t="str">
        <f t="shared" si="973"/>
        <v/>
      </c>
      <c r="N20860" s="66" t="str">
        <f t="shared" si="974"/>
        <v/>
      </c>
    </row>
    <row r="20861" spans="1:14" x14ac:dyDescent="0.25">
      <c r="A20861" s="51">
        <f t="shared" si="972"/>
        <v>20859</v>
      </c>
      <c r="B20861" s="3">
        <v>40564</v>
      </c>
      <c r="C20861" s="8">
        <v>1283.3499999999999</v>
      </c>
      <c r="D20861" s="50">
        <v>2.4135722431379847E-3</v>
      </c>
      <c r="E20861" s="16">
        <v>71.669875424688968</v>
      </c>
      <c r="F20861" s="63">
        <v>7266.9875424688971</v>
      </c>
      <c r="G20861" s="64">
        <v>8862.6840317101087</v>
      </c>
      <c r="H20861" s="65">
        <v>-0.1800466408970367</v>
      </c>
      <c r="J20861" s="69">
        <v>829</v>
      </c>
      <c r="K20861" s="68">
        <v>-0.56775388940357152</v>
      </c>
      <c r="L20861" s="70">
        <f t="array" ref="L20861">PRODUCT(1+D20839:D20861)-1</f>
        <v>3.1706473941040647E-2</v>
      </c>
      <c r="M20861" t="str">
        <f t="shared" si="973"/>
        <v/>
      </c>
      <c r="N20861" s="66" t="str">
        <f t="shared" si="974"/>
        <v/>
      </c>
    </row>
    <row r="20862" spans="1:14" x14ac:dyDescent="0.25">
      <c r="A20862" s="51">
        <f t="shared" si="972"/>
        <v>20860</v>
      </c>
      <c r="B20862" s="3">
        <v>40567</v>
      </c>
      <c r="C20862" s="8">
        <v>1290.8399999999999</v>
      </c>
      <c r="D20862" s="50">
        <v>5.8362878404176755E-3</v>
      </c>
      <c r="E20862" s="16">
        <v>72.093997734994744</v>
      </c>
      <c r="F20862" s="63">
        <v>7309.3997734994746</v>
      </c>
      <c r="G20862" s="64">
        <v>8862.6840317101087</v>
      </c>
      <c r="H20862" s="65">
        <v>-0.17526115707759449</v>
      </c>
      <c r="J20862" s="69">
        <v>830</v>
      </c>
      <c r="K20862" s="68">
        <v>-0.56775388940357152</v>
      </c>
      <c r="L20862" s="70">
        <f t="array" ref="L20862">PRODUCT(1+D20840:D20862)-1</f>
        <v>3.5089970170317786E-2</v>
      </c>
      <c r="M20862" t="str">
        <f t="shared" si="973"/>
        <v/>
      </c>
      <c r="N20862" s="66" t="str">
        <f t="shared" si="974"/>
        <v/>
      </c>
    </row>
    <row r="20863" spans="1:14" x14ac:dyDescent="0.25">
      <c r="A20863" s="51">
        <f t="shared" si="972"/>
        <v>20861</v>
      </c>
      <c r="B20863" s="3">
        <v>40568</v>
      </c>
      <c r="C20863" s="8">
        <v>1291.18</v>
      </c>
      <c r="D20863" s="50">
        <v>2.6339437885414263E-4</v>
      </c>
      <c r="E20863" s="16">
        <v>72.113250283126121</v>
      </c>
      <c r="F20863" s="63">
        <v>7311.3250283126117</v>
      </c>
      <c r="G20863" s="64">
        <v>8862.6840317101087</v>
      </c>
      <c r="H20863" s="65">
        <v>-0.17504392550234615</v>
      </c>
      <c r="J20863" s="69">
        <v>831</v>
      </c>
      <c r="K20863" s="68">
        <v>-0.56775388940357152</v>
      </c>
      <c r="L20863" s="70">
        <f t="array" ref="L20863">PRODUCT(1+D20841:D20863)-1</f>
        <v>2.9156703331738143E-2</v>
      </c>
      <c r="M20863" t="str">
        <f t="shared" si="973"/>
        <v/>
      </c>
      <c r="N20863" s="66" t="str">
        <f t="shared" si="974"/>
        <v/>
      </c>
    </row>
    <row r="20864" spans="1:14" x14ac:dyDescent="0.25">
      <c r="A20864" s="51">
        <f t="shared" si="972"/>
        <v>20862</v>
      </c>
      <c r="B20864" s="3">
        <v>40569</v>
      </c>
      <c r="C20864" s="8">
        <v>1296.6300000000001</v>
      </c>
      <c r="D20864" s="50">
        <v>4.2209451819266164E-3</v>
      </c>
      <c r="E20864" s="16">
        <v>72.42185730464368</v>
      </c>
      <c r="F20864" s="63">
        <v>7342.1857304643681</v>
      </c>
      <c r="G20864" s="64">
        <v>8862.6840317101087</v>
      </c>
      <c r="H20864" s="65">
        <v>-0.17156183113439405</v>
      </c>
      <c r="J20864" s="69">
        <v>832</v>
      </c>
      <c r="K20864" s="68">
        <v>-0.56775388940357152</v>
      </c>
      <c r="L20864" s="70">
        <f t="array" ref="L20864">PRODUCT(1+D20842:D20864)-1</f>
        <v>3.0019700676813477E-2</v>
      </c>
      <c r="M20864" t="str">
        <f t="shared" si="973"/>
        <v/>
      </c>
      <c r="N20864" s="66" t="str">
        <f t="shared" si="974"/>
        <v/>
      </c>
    </row>
    <row r="20865" spans="1:14" x14ac:dyDescent="0.25">
      <c r="A20865" s="51">
        <f t="shared" si="972"/>
        <v>20863</v>
      </c>
      <c r="B20865" s="3">
        <v>40570</v>
      </c>
      <c r="C20865" s="8">
        <v>1299.54</v>
      </c>
      <c r="D20865" s="50">
        <v>2.2442794012169642E-3</v>
      </c>
      <c r="E20865" s="16">
        <v>72.586636466591585</v>
      </c>
      <c r="F20865" s="63">
        <v>7358.663646659159</v>
      </c>
      <c r="G20865" s="64">
        <v>8862.6840317101087</v>
      </c>
      <c r="H20865" s="65">
        <v>-0.16970258441682706</v>
      </c>
      <c r="J20865" s="69">
        <v>833</v>
      </c>
      <c r="K20865" s="68">
        <v>-0.56775388940357152</v>
      </c>
      <c r="L20865" s="70">
        <f t="array" ref="L20865">PRODUCT(1+D20843:D20865)-1</f>
        <v>3.4031684397303863E-2</v>
      </c>
      <c r="M20865" t="str">
        <f t="shared" si="973"/>
        <v/>
      </c>
      <c r="N20865" s="66" t="str">
        <f t="shared" si="974"/>
        <v/>
      </c>
    </row>
    <row r="20866" spans="1:14" x14ac:dyDescent="0.25">
      <c r="A20866" s="51">
        <f t="shared" si="972"/>
        <v>20864</v>
      </c>
      <c r="B20866" s="3">
        <v>40571</v>
      </c>
      <c r="C20866" s="8">
        <v>1276.3399999999999</v>
      </c>
      <c r="D20866" s="50">
        <v>-1.7852470874309412E-2</v>
      </c>
      <c r="E20866" s="16">
        <v>71.272933182333361</v>
      </c>
      <c r="F20866" s="63">
        <v>7227.2933182333363</v>
      </c>
      <c r="G20866" s="64">
        <v>8862.6840317101087</v>
      </c>
      <c r="H20866" s="65">
        <v>-0.18452544484554012</v>
      </c>
      <c r="J20866" s="69">
        <v>834</v>
      </c>
      <c r="K20866" s="68">
        <v>-0.56775388940357152</v>
      </c>
      <c r="L20866" s="70">
        <f t="array" ref="L20866">PRODUCT(1+D20844:D20866)-1</f>
        <v>1.4949822669656498E-2</v>
      </c>
      <c r="M20866" t="str">
        <f t="shared" si="973"/>
        <v/>
      </c>
      <c r="N20866" s="66" t="str">
        <f t="shared" si="974"/>
        <v/>
      </c>
    </row>
    <row r="20867" spans="1:14" x14ac:dyDescent="0.25">
      <c r="A20867" s="51">
        <f t="shared" si="972"/>
        <v>20865</v>
      </c>
      <c r="B20867" s="3">
        <v>40574</v>
      </c>
      <c r="C20867" s="8">
        <v>1286.1199999999999</v>
      </c>
      <c r="D20867" s="50">
        <v>7.662535061190523E-3</v>
      </c>
      <c r="E20867" s="16">
        <v>71.826727066818066</v>
      </c>
      <c r="F20867" s="63">
        <v>7282.6727066818066</v>
      </c>
      <c r="G20867" s="64">
        <v>8862.6840317101087</v>
      </c>
      <c r="H20867" s="65">
        <v>-0.1782768424751604</v>
      </c>
      <c r="J20867" s="69">
        <v>835</v>
      </c>
      <c r="K20867" s="68">
        <v>-0.56775388940357152</v>
      </c>
      <c r="L20867" s="70">
        <f t="array" ref="L20867">PRODUCT(1+D20845:D20867)-1</f>
        <v>2.1938641727121455E-2</v>
      </c>
      <c r="M20867" t="str">
        <f t="shared" si="973"/>
        <v/>
      </c>
      <c r="N20867" s="66" t="str">
        <f t="shared" si="974"/>
        <v/>
      </c>
    </row>
    <row r="20868" spans="1:14" x14ac:dyDescent="0.25">
      <c r="A20868" s="51">
        <f t="shared" si="972"/>
        <v>20866</v>
      </c>
      <c r="B20868" s="3">
        <v>40575</v>
      </c>
      <c r="C20868" s="8">
        <v>1307.5899999999999</v>
      </c>
      <c r="D20868" s="50">
        <v>1.6693621124000968E-2</v>
      </c>
      <c r="E20868" s="16">
        <v>73.042468856172547</v>
      </c>
      <c r="F20868" s="63">
        <v>7404.2468856172545</v>
      </c>
      <c r="G20868" s="64">
        <v>8862.6840317101087</v>
      </c>
      <c r="H20868" s="65">
        <v>-0.16455930741462299</v>
      </c>
      <c r="J20868" s="69">
        <v>836</v>
      </c>
      <c r="K20868" s="68">
        <v>-0.56775388940357152</v>
      </c>
      <c r="L20868" s="70">
        <f t="array" ref="L20868">PRODUCT(1+D20846:D20868)-1</f>
        <v>3.7951070821889976E-2</v>
      </c>
      <c r="M20868" t="str">
        <f t="shared" si="973"/>
        <v/>
      </c>
      <c r="N20868" s="66" t="str">
        <f t="shared" si="974"/>
        <v/>
      </c>
    </row>
    <row r="20869" spans="1:14" x14ac:dyDescent="0.25">
      <c r="A20869" s="51">
        <f t="shared" ref="A20869:A20932" si="975">A20868+1</f>
        <v>20867</v>
      </c>
      <c r="B20869" s="3">
        <v>40576</v>
      </c>
      <c r="C20869" s="8">
        <v>1304.03</v>
      </c>
      <c r="D20869" s="50">
        <v>-2.7225659419236603E-3</v>
      </c>
      <c r="E20869" s="16">
        <v>72.840883352208792</v>
      </c>
      <c r="F20869" s="63">
        <v>7384.0883352208793</v>
      </c>
      <c r="G20869" s="64">
        <v>8862.6840317101087</v>
      </c>
      <c r="H20869" s="65">
        <v>-0.166833849790753</v>
      </c>
      <c r="J20869" s="69">
        <v>837</v>
      </c>
      <c r="K20869" s="68">
        <v>-0.56775388940357152</v>
      </c>
      <c r="L20869" s="70">
        <f t="array" ref="L20869">PRODUCT(1+D20847:D20869)-1</f>
        <v>3.6688714344770945E-2</v>
      </c>
      <c r="M20869" t="str">
        <f t="shared" si="973"/>
        <v/>
      </c>
      <c r="N20869" s="66" t="str">
        <f t="shared" si="974"/>
        <v/>
      </c>
    </row>
    <row r="20870" spans="1:14" x14ac:dyDescent="0.25">
      <c r="A20870" s="51">
        <f t="shared" si="975"/>
        <v>20868</v>
      </c>
      <c r="B20870" s="3">
        <v>40577</v>
      </c>
      <c r="C20870" s="8">
        <v>1307.0999999999999</v>
      </c>
      <c r="D20870" s="50">
        <v>2.3542403165570658E-3</v>
      </c>
      <c r="E20870" s="16">
        <v>73.014722536806744</v>
      </c>
      <c r="F20870" s="63">
        <v>7401.4722536806748</v>
      </c>
      <c r="G20870" s="64">
        <v>8862.6840317101087</v>
      </c>
      <c r="H20870" s="65">
        <v>-0.16487237644953978</v>
      </c>
      <c r="J20870" s="69">
        <v>838</v>
      </c>
      <c r="K20870" s="68">
        <v>-0.56775388940357152</v>
      </c>
      <c r="L20870" s="70">
        <f t="array" ref="L20870">PRODUCT(1+D20848:D20870)-1</f>
        <v>3.9327629528322916E-2</v>
      </c>
      <c r="M20870" t="str">
        <f t="shared" si="973"/>
        <v/>
      </c>
      <c r="N20870" s="66" t="str">
        <f t="shared" si="974"/>
        <v/>
      </c>
    </row>
    <row r="20871" spans="1:14" x14ac:dyDescent="0.25">
      <c r="A20871" s="51">
        <f t="shared" si="975"/>
        <v>20869</v>
      </c>
      <c r="B20871" s="3">
        <v>40578</v>
      </c>
      <c r="C20871" s="8">
        <v>1310.87</v>
      </c>
      <c r="D20871" s="50">
        <v>2.8842475709585091E-3</v>
      </c>
      <c r="E20871" s="16">
        <v>73.228199320498703</v>
      </c>
      <c r="F20871" s="63">
        <v>7422.8199320498707</v>
      </c>
      <c r="G20871" s="64">
        <v>8862.6840317101087</v>
      </c>
      <c r="H20871" s="65">
        <v>-0.16246366162987391</v>
      </c>
      <c r="J20871" s="69">
        <v>839</v>
      </c>
      <c r="K20871" s="68">
        <v>-0.56775388940357152</v>
      </c>
      <c r="L20871" s="70">
        <f t="array" ref="L20871">PRODUCT(1+D20849:D20871)-1</f>
        <v>3.0663511207906557E-2</v>
      </c>
      <c r="M20871" t="str">
        <f t="shared" si="973"/>
        <v/>
      </c>
      <c r="N20871" s="66" t="str">
        <f t="shared" si="974"/>
        <v/>
      </c>
    </row>
    <row r="20872" spans="1:14" x14ac:dyDescent="0.25">
      <c r="A20872" s="51">
        <f t="shared" si="975"/>
        <v>20870</v>
      </c>
      <c r="B20872" s="3">
        <v>40581</v>
      </c>
      <c r="C20872" s="8">
        <v>1319.05</v>
      </c>
      <c r="D20872" s="50">
        <v>6.240130600288385E-3</v>
      </c>
      <c r="E20872" s="16">
        <v>73.691392978482853</v>
      </c>
      <c r="F20872" s="63">
        <v>7469.1392978482854</v>
      </c>
      <c r="G20872" s="64">
        <v>8862.6840317101087</v>
      </c>
      <c r="H20872" s="65">
        <v>-0.15723732549595704</v>
      </c>
      <c r="J20872" s="69">
        <v>840</v>
      </c>
      <c r="K20872" s="68">
        <v>-0.56775388940357152</v>
      </c>
      <c r="L20872" s="70">
        <f t="array" ref="L20872">PRODUCT(1+D20850:D20872)-1</f>
        <v>3.845851047079174E-2</v>
      </c>
      <c r="M20872" t="str">
        <f t="shared" si="973"/>
        <v/>
      </c>
      <c r="N20872" s="66" t="str">
        <f t="shared" si="974"/>
        <v/>
      </c>
    </row>
    <row r="20873" spans="1:14" x14ac:dyDescent="0.25">
      <c r="A20873" s="51">
        <f t="shared" si="975"/>
        <v>20871</v>
      </c>
      <c r="B20873" s="3">
        <v>40582</v>
      </c>
      <c r="C20873" s="8">
        <v>1324.57</v>
      </c>
      <c r="D20873" s="50">
        <v>4.1848299912816689E-3</v>
      </c>
      <c r="E20873" s="16">
        <v>74.003963759909809</v>
      </c>
      <c r="F20873" s="63">
        <v>7500.3963759909811</v>
      </c>
      <c r="G20873" s="64">
        <v>8862.6840317101087</v>
      </c>
      <c r="H20873" s="65">
        <v>-0.15371050698015976</v>
      </c>
      <c r="J20873" s="69">
        <v>841</v>
      </c>
      <c r="K20873" s="68">
        <v>-0.56775388940357152</v>
      </c>
      <c r="L20873" s="70">
        <f t="array" ref="L20873">PRODUCT(1+D20851:D20873)-1</f>
        <v>3.7608886382151985E-2</v>
      </c>
      <c r="M20873" t="str">
        <f t="shared" si="973"/>
        <v/>
      </c>
      <c r="N20873" s="66" t="str">
        <f t="shared" si="974"/>
        <v/>
      </c>
    </row>
    <row r="20874" spans="1:14" x14ac:dyDescent="0.25">
      <c r="A20874" s="51">
        <f t="shared" si="975"/>
        <v>20872</v>
      </c>
      <c r="B20874" s="3">
        <v>40583</v>
      </c>
      <c r="C20874" s="8">
        <v>1320.88</v>
      </c>
      <c r="D20874" s="50">
        <v>-2.7858097344797272E-3</v>
      </c>
      <c r="E20874" s="16">
        <v>73.795016987542894</v>
      </c>
      <c r="F20874" s="63">
        <v>7479.5016987542895</v>
      </c>
      <c r="G20874" s="64">
        <v>8862.6840317101087</v>
      </c>
      <c r="H20874" s="65">
        <v>-0.15606810848800234</v>
      </c>
      <c r="J20874" s="69">
        <v>842</v>
      </c>
      <c r="K20874" s="68">
        <v>-0.56775388940357152</v>
      </c>
      <c r="L20874" s="70">
        <f t="array" ref="L20874">PRODUCT(1+D20852:D20874)-1</f>
        <v>3.6919574518192722E-2</v>
      </c>
      <c r="M20874" t="str">
        <f t="shared" si="973"/>
        <v/>
      </c>
      <c r="N20874" s="66" t="str">
        <f t="shared" si="974"/>
        <v/>
      </c>
    </row>
    <row r="20875" spans="1:14" x14ac:dyDescent="0.25">
      <c r="A20875" s="51">
        <f t="shared" si="975"/>
        <v>20873</v>
      </c>
      <c r="B20875" s="3">
        <v>40584</v>
      </c>
      <c r="C20875" s="8">
        <v>1321.87</v>
      </c>
      <c r="D20875" s="50">
        <v>7.495003331110528E-4</v>
      </c>
      <c r="E20875" s="16">
        <v>73.851075877690107</v>
      </c>
      <c r="F20875" s="63">
        <v>7485.1075877690109</v>
      </c>
      <c r="G20875" s="64">
        <v>8862.6840317101087</v>
      </c>
      <c r="H20875" s="65">
        <v>-0.15543558125419099</v>
      </c>
      <c r="J20875" s="69">
        <v>843</v>
      </c>
      <c r="K20875" s="68">
        <v>-0.56775388940357152</v>
      </c>
      <c r="L20875" s="70">
        <f t="array" ref="L20875">PRODUCT(1+D20853:D20875)-1</f>
        <v>3.9614628391662743E-2</v>
      </c>
      <c r="M20875" t="str">
        <f t="shared" si="973"/>
        <v/>
      </c>
      <c r="N20875" s="66" t="str">
        <f t="shared" si="974"/>
        <v/>
      </c>
    </row>
    <row r="20876" spans="1:14" x14ac:dyDescent="0.25">
      <c r="A20876" s="51">
        <f t="shared" si="975"/>
        <v>20874</v>
      </c>
      <c r="B20876" s="3">
        <v>40585</v>
      </c>
      <c r="C20876" s="8">
        <v>1329.15</v>
      </c>
      <c r="D20876" s="50">
        <v>5.5073494367829934E-3</v>
      </c>
      <c r="E20876" s="16">
        <v>74.263306908267708</v>
      </c>
      <c r="F20876" s="63">
        <v>7526.3306908267705</v>
      </c>
      <c r="G20876" s="64">
        <v>8862.6840317101087</v>
      </c>
      <c r="H20876" s="65">
        <v>-0.1507842698782843</v>
      </c>
      <c r="J20876" s="69">
        <v>844</v>
      </c>
      <c r="K20876" s="68">
        <v>-0.56775388940357152</v>
      </c>
      <c r="L20876" s="70">
        <f t="array" ref="L20876">PRODUCT(1+D20854:D20876)-1</f>
        <v>4.6780862374483201E-2</v>
      </c>
      <c r="M20876" t="str">
        <f t="shared" si="973"/>
        <v/>
      </c>
      <c r="N20876" s="66" t="str">
        <f t="shared" si="974"/>
        <v/>
      </c>
    </row>
    <row r="20877" spans="1:14" x14ac:dyDescent="0.25">
      <c r="A20877" s="51">
        <f t="shared" si="975"/>
        <v>20875</v>
      </c>
      <c r="B20877" s="3">
        <v>40588</v>
      </c>
      <c r="C20877" s="8">
        <v>1332.32</v>
      </c>
      <c r="D20877" s="50">
        <v>2.3849828837978482E-3</v>
      </c>
      <c r="E20877" s="16">
        <v>74.442808607021945</v>
      </c>
      <c r="F20877" s="63">
        <v>7544.2808607021943</v>
      </c>
      <c r="G20877" s="64">
        <v>8862.6840317101087</v>
      </c>
      <c r="H20877" s="65">
        <v>-0.14875890489729215</v>
      </c>
      <c r="J20877" s="69">
        <v>845</v>
      </c>
      <c r="K20877" s="68">
        <v>-0.56775388940357152</v>
      </c>
      <c r="L20877" s="70">
        <f t="array" ref="L20877">PRODUCT(1+D20855:D20877)-1</f>
        <v>4.5383215115183839E-2</v>
      </c>
      <c r="M20877" t="str">
        <f t="shared" si="973"/>
        <v/>
      </c>
      <c r="N20877" s="66" t="str">
        <f t="shared" si="974"/>
        <v/>
      </c>
    </row>
    <row r="20878" spans="1:14" x14ac:dyDescent="0.25">
      <c r="A20878" s="51">
        <f t="shared" si="975"/>
        <v>20876</v>
      </c>
      <c r="B20878" s="3">
        <v>40589</v>
      </c>
      <c r="C20878" s="8">
        <v>1328.01</v>
      </c>
      <c r="D20878" s="50">
        <v>-3.2349585685120807E-3</v>
      </c>
      <c r="E20878" s="16">
        <v>74.19875424688604</v>
      </c>
      <c r="F20878" s="63">
        <v>7519.8754246886037</v>
      </c>
      <c r="G20878" s="64">
        <v>8862.6840317101087</v>
      </c>
      <c r="H20878" s="65">
        <v>-0.15151263457176434</v>
      </c>
      <c r="J20878" s="69">
        <v>846</v>
      </c>
      <c r="K20878" s="68">
        <v>-0.56775388940357152</v>
      </c>
      <c r="L20878" s="70">
        <f t="array" ref="L20878">PRODUCT(1+D20856:D20878)-1</f>
        <v>3.2699306354785351E-2</v>
      </c>
      <c r="M20878" t="str">
        <f t="shared" si="973"/>
        <v/>
      </c>
      <c r="N20878" s="66" t="str">
        <f t="shared" si="974"/>
        <v/>
      </c>
    </row>
    <row r="20879" spans="1:14" x14ac:dyDescent="0.25">
      <c r="A20879" s="51">
        <f t="shared" si="975"/>
        <v>20877</v>
      </c>
      <c r="B20879" s="3">
        <v>40590</v>
      </c>
      <c r="C20879" s="8">
        <v>1336.32</v>
      </c>
      <c r="D20879" s="50">
        <v>6.2574830008810256E-3</v>
      </c>
      <c r="E20879" s="16">
        <v>74.669309173273362</v>
      </c>
      <c r="F20879" s="63">
        <v>7566.9309173273359</v>
      </c>
      <c r="G20879" s="64">
        <v>8862.6840317101087</v>
      </c>
      <c r="H20879" s="65">
        <v>-0.14620323930613477</v>
      </c>
      <c r="J20879" s="69">
        <v>847</v>
      </c>
      <c r="K20879" s="68">
        <v>-0.56775388940357152</v>
      </c>
      <c r="L20879" s="70">
        <f t="array" ref="L20879">PRODUCT(1+D20857:D20879)-1</f>
        <v>4.0942232192933359E-2</v>
      </c>
      <c r="M20879" t="str">
        <f t="shared" si="973"/>
        <v/>
      </c>
      <c r="N20879" s="66" t="str">
        <f t="shared" si="974"/>
        <v/>
      </c>
    </row>
    <row r="20880" spans="1:14" x14ac:dyDescent="0.25">
      <c r="A20880" s="51">
        <f t="shared" si="975"/>
        <v>20878</v>
      </c>
      <c r="B20880" s="3">
        <v>40591</v>
      </c>
      <c r="C20880" s="8">
        <v>1340.43</v>
      </c>
      <c r="D20880" s="50">
        <v>3.0756106321840893E-3</v>
      </c>
      <c r="E20880" s="16">
        <v>74.902038505096712</v>
      </c>
      <c r="F20880" s="63">
        <v>7590.2038505096716</v>
      </c>
      <c r="G20880" s="64">
        <v>8862.6840317101087</v>
      </c>
      <c r="H20880" s="65">
        <v>-0.14357729291122034</v>
      </c>
      <c r="J20880" s="69">
        <v>848</v>
      </c>
      <c r="K20880" s="68">
        <v>-0.56775388940357152</v>
      </c>
      <c r="L20880" s="70">
        <f t="array" ref="L20880">PRODUCT(1+D20858:D20880)-1</f>
        <v>3.648974668275029E-2</v>
      </c>
      <c r="M20880" t="str">
        <f t="shared" si="973"/>
        <v/>
      </c>
      <c r="N20880" s="66" t="str">
        <f t="shared" si="974"/>
        <v/>
      </c>
    </row>
    <row r="20881" spans="1:14" x14ac:dyDescent="0.25">
      <c r="A20881" s="51">
        <f t="shared" si="975"/>
        <v>20879</v>
      </c>
      <c r="B20881" s="3">
        <v>40592</v>
      </c>
      <c r="C20881" s="8">
        <v>1343.01</v>
      </c>
      <c r="D20881" s="50">
        <v>1.9247554889101348E-3</v>
      </c>
      <c r="E20881" s="16">
        <v>75.048131370328861</v>
      </c>
      <c r="F20881" s="63">
        <v>7604.8131370328865</v>
      </c>
      <c r="G20881" s="64">
        <v>8862.6840317101087</v>
      </c>
      <c r="H20881" s="65">
        <v>-0.14192888860492392</v>
      </c>
      <c r="J20881" s="69">
        <v>849</v>
      </c>
      <c r="K20881" s="68">
        <v>-0.56775388940357152</v>
      </c>
      <c r="L20881" s="70">
        <f t="array" ref="L20881">PRODUCT(1+D20859:D20881)-1</f>
        <v>3.7057342743741728E-2</v>
      </c>
      <c r="M20881" t="str">
        <f t="shared" si="973"/>
        <v/>
      </c>
      <c r="N20881" s="66" t="str">
        <f t="shared" si="974"/>
        <v/>
      </c>
    </row>
    <row r="20882" spans="1:14" x14ac:dyDescent="0.25">
      <c r="A20882" s="51">
        <f t="shared" si="975"/>
        <v>20880</v>
      </c>
      <c r="B20882" s="3">
        <v>40596</v>
      </c>
      <c r="C20882" s="8">
        <v>1315.45</v>
      </c>
      <c r="D20882" s="50">
        <v>-2.052106834647538E-2</v>
      </c>
      <c r="E20882" s="16">
        <v>73.487542468856603</v>
      </c>
      <c r="F20882" s="63">
        <v>7448.75424688566</v>
      </c>
      <c r="G20882" s="64">
        <v>8862.6840317101087</v>
      </c>
      <c r="H20882" s="65">
        <v>-0.15953742452799846</v>
      </c>
      <c r="J20882" s="69">
        <v>850</v>
      </c>
      <c r="K20882" s="68">
        <v>-0.56775388940357152</v>
      </c>
      <c r="L20882" s="70">
        <f t="array" ref="L20882">PRODUCT(1+D20860:D20882)-1</f>
        <v>2.6156078382426617E-2</v>
      </c>
      <c r="M20882" t="str">
        <f t="shared" si="973"/>
        <v/>
      </c>
      <c r="N20882" s="66" t="str">
        <f t="shared" si="974"/>
        <v/>
      </c>
    </row>
    <row r="20883" spans="1:14" x14ac:dyDescent="0.25">
      <c r="A20883" s="51">
        <f t="shared" si="975"/>
        <v>20881</v>
      </c>
      <c r="B20883" s="3">
        <v>40597</v>
      </c>
      <c r="C20883" s="8">
        <v>1307.4000000000001</v>
      </c>
      <c r="D20883" s="50">
        <v>-6.1195788513436211E-3</v>
      </c>
      <c r="E20883" s="16">
        <v>73.031710079275626</v>
      </c>
      <c r="F20883" s="63">
        <v>7403.1710079275626</v>
      </c>
      <c r="G20883" s="64">
        <v>8862.6840317101087</v>
      </c>
      <c r="H20883" s="65">
        <v>-0.16468070153020276</v>
      </c>
      <c r="J20883" s="69">
        <v>851</v>
      </c>
      <c r="K20883" s="68">
        <v>-0.56775388940357152</v>
      </c>
      <c r="L20883" s="70">
        <f t="array" ref="L20883">PRODUCT(1+D20861:D20883)-1</f>
        <v>2.1198818989892843E-2</v>
      </c>
      <c r="M20883" t="str">
        <f t="shared" si="973"/>
        <v/>
      </c>
      <c r="N20883" s="66" t="str">
        <f t="shared" si="974"/>
        <v/>
      </c>
    </row>
    <row r="20884" spans="1:14" x14ac:dyDescent="0.25">
      <c r="A20884" s="51">
        <f t="shared" si="975"/>
        <v>20882</v>
      </c>
      <c r="B20884" s="3">
        <v>40598</v>
      </c>
      <c r="C20884" s="8">
        <v>1306.0999999999999</v>
      </c>
      <c r="D20884" s="50">
        <v>-9.9433991127440002E-4</v>
      </c>
      <c r="E20884" s="16">
        <v>72.958097395243911</v>
      </c>
      <c r="F20884" s="63">
        <v>7395.8097395243913</v>
      </c>
      <c r="G20884" s="64">
        <v>8862.6840317101087</v>
      </c>
      <c r="H20884" s="65">
        <v>-0.16551129284732891</v>
      </c>
      <c r="J20884" s="69">
        <v>852</v>
      </c>
      <c r="K20884" s="68">
        <v>-0.56775388940357152</v>
      </c>
      <c r="L20884" s="70">
        <f t="array" ref="L20884">PRODUCT(1+D20862:D20884)-1</f>
        <v>1.7727042505941482E-2</v>
      </c>
      <c r="M20884" t="str">
        <f t="shared" si="973"/>
        <v/>
      </c>
      <c r="N20884" s="66" t="str">
        <f t="shared" si="974"/>
        <v/>
      </c>
    </row>
    <row r="20885" spans="1:14" x14ac:dyDescent="0.25">
      <c r="A20885" s="51">
        <f t="shared" si="975"/>
        <v>20883</v>
      </c>
      <c r="B20885" s="3">
        <v>40599</v>
      </c>
      <c r="C20885" s="8">
        <v>1319.88</v>
      </c>
      <c r="D20885" s="50">
        <v>1.0550493836612995E-2</v>
      </c>
      <c r="E20885" s="16">
        <v>73.738391845980061</v>
      </c>
      <c r="F20885" s="63">
        <v>7473.8391845980059</v>
      </c>
      <c r="G20885" s="64">
        <v>8862.6840317101087</v>
      </c>
      <c r="H20885" s="65">
        <v>-0.15670702488579147</v>
      </c>
      <c r="J20885" s="69">
        <v>853</v>
      </c>
      <c r="K20885" s="68">
        <v>-0.56775388940357152</v>
      </c>
      <c r="L20885" s="70">
        <f t="array" ref="L20885">PRODUCT(1+D20863:D20885)-1</f>
        <v>2.2496978711536775E-2</v>
      </c>
      <c r="M20885" t="str">
        <f t="shared" si="973"/>
        <v/>
      </c>
      <c r="N20885" s="66" t="str">
        <f t="shared" si="974"/>
        <v/>
      </c>
    </row>
    <row r="20886" spans="1:14" x14ac:dyDescent="0.25">
      <c r="A20886" s="51">
        <f t="shared" si="975"/>
        <v>20884</v>
      </c>
      <c r="B20886" s="3">
        <v>40602</v>
      </c>
      <c r="C20886" s="8">
        <v>1327.22</v>
      </c>
      <c r="D20886" s="50">
        <v>5.5611116162075369E-3</v>
      </c>
      <c r="E20886" s="16">
        <v>74.15402038505141</v>
      </c>
      <c r="F20886" s="63">
        <v>7515.4020385051408</v>
      </c>
      <c r="G20886" s="64">
        <v>8862.6840317101087</v>
      </c>
      <c r="H20886" s="65">
        <v>-0.15201737852601771</v>
      </c>
      <c r="J20886" s="69">
        <v>854</v>
      </c>
      <c r="K20886" s="68">
        <v>-0.56775388940357152</v>
      </c>
      <c r="L20886" s="70">
        <f t="array" ref="L20886">PRODUCT(1+D20864:D20886)-1</f>
        <v>2.7912452175529401E-2</v>
      </c>
      <c r="M20886" t="str">
        <f t="shared" si="973"/>
        <v/>
      </c>
      <c r="N20886" s="66" t="str">
        <f t="shared" si="974"/>
        <v/>
      </c>
    </row>
    <row r="20887" spans="1:14" x14ac:dyDescent="0.25">
      <c r="A20887" s="51">
        <f t="shared" si="975"/>
        <v>20885</v>
      </c>
      <c r="B20887" s="3">
        <v>40603</v>
      </c>
      <c r="C20887" s="8">
        <v>1306.33</v>
      </c>
      <c r="D20887" s="50">
        <v>-1.5739666370307992E-2</v>
      </c>
      <c r="E20887" s="16">
        <v>72.971121177803369</v>
      </c>
      <c r="F20887" s="63">
        <v>7397.112117780337</v>
      </c>
      <c r="G20887" s="64">
        <v>8862.6840317101087</v>
      </c>
      <c r="H20887" s="65">
        <v>-0.16536434207583739</v>
      </c>
      <c r="J20887" s="69">
        <v>855</v>
      </c>
      <c r="K20887" s="68">
        <v>-0.56775388940357152</v>
      </c>
      <c r="L20887" s="70">
        <f t="array" ref="L20887">PRODUCT(1+D20865:D20887)-1</f>
        <v>7.4809313373902508E-3</v>
      </c>
      <c r="M20887" t="str">
        <f t="shared" si="973"/>
        <v/>
      </c>
      <c r="N20887" s="66" t="str">
        <f t="shared" si="974"/>
        <v/>
      </c>
    </row>
    <row r="20888" spans="1:14" x14ac:dyDescent="0.25">
      <c r="A20888" s="51">
        <f t="shared" si="975"/>
        <v>20886</v>
      </c>
      <c r="B20888" s="3">
        <v>40604</v>
      </c>
      <c r="C20888" s="8">
        <v>1308.44</v>
      </c>
      <c r="D20888" s="50">
        <v>1.6152120827050975E-3</v>
      </c>
      <c r="E20888" s="16">
        <v>73.090600226500996</v>
      </c>
      <c r="F20888" s="63">
        <v>7409.0600226500992</v>
      </c>
      <c r="G20888" s="64">
        <v>8862.6840317101087</v>
      </c>
      <c r="H20888" s="65">
        <v>-0.16401622847650177</v>
      </c>
      <c r="J20888" s="69">
        <v>856</v>
      </c>
      <c r="K20888" s="68">
        <v>-0.56775388940357152</v>
      </c>
      <c r="L20888" s="70">
        <f t="array" ref="L20888">PRODUCT(1+D20866:D20888)-1</f>
        <v>6.8485771888515679E-3</v>
      </c>
      <c r="M20888" t="str">
        <f t="shared" si="973"/>
        <v/>
      </c>
      <c r="N20888" s="66" t="str">
        <f t="shared" si="974"/>
        <v/>
      </c>
    </row>
    <row r="20889" spans="1:14" x14ac:dyDescent="0.25">
      <c r="A20889" s="51">
        <f t="shared" si="975"/>
        <v>20887</v>
      </c>
      <c r="B20889" s="3">
        <v>40605</v>
      </c>
      <c r="C20889" s="8">
        <v>1330.97</v>
      </c>
      <c r="D20889" s="50">
        <v>1.7218978325334033E-2</v>
      </c>
      <c r="E20889" s="16">
        <v>74.366364665912101</v>
      </c>
      <c r="F20889" s="63">
        <v>7536.6364665912097</v>
      </c>
      <c r="G20889" s="64">
        <v>8862.6840317101087</v>
      </c>
      <c r="H20889" s="65">
        <v>-0.14962144203430772</v>
      </c>
      <c r="J20889" s="69">
        <v>857</v>
      </c>
      <c r="K20889" s="68">
        <v>-0.56775388940357152</v>
      </c>
      <c r="L20889" s="70">
        <f t="array" ref="L20889">PRODUCT(1+D20867:D20889)-1</f>
        <v>4.2802074682294577E-2</v>
      </c>
      <c r="M20889" t="str">
        <f t="shared" si="973"/>
        <v/>
      </c>
      <c r="N20889" s="66" t="str">
        <f t="shared" si="974"/>
        <v/>
      </c>
    </row>
    <row r="20890" spans="1:14" x14ac:dyDescent="0.25">
      <c r="A20890" s="51">
        <f t="shared" si="975"/>
        <v>20888</v>
      </c>
      <c r="B20890" s="3">
        <v>40606</v>
      </c>
      <c r="C20890" s="8">
        <v>1321.15</v>
      </c>
      <c r="D20890" s="50">
        <v>-7.37807764262155E-3</v>
      </c>
      <c r="E20890" s="16">
        <v>73.810305775764874</v>
      </c>
      <c r="F20890" s="63">
        <v>7481.0305775764873</v>
      </c>
      <c r="G20890" s="64">
        <v>8862.6840317101087</v>
      </c>
      <c r="H20890" s="65">
        <v>-0.15589560106059908</v>
      </c>
      <c r="J20890" s="69">
        <v>858</v>
      </c>
      <c r="K20890" s="68">
        <v>-0.56775388940357152</v>
      </c>
      <c r="L20890" s="70">
        <f t="array" ref="L20890">PRODUCT(1+D20868:D20890)-1</f>
        <v>2.7236960781265029E-2</v>
      </c>
      <c r="M20890" t="str">
        <f t="shared" ref="M20890:M20953" si="976">IF(AND(L20890&lt;=-0.25,MIN(L20868:L20889)&gt;-0.25),1,"")</f>
        <v/>
      </c>
      <c r="N20890" s="66" t="str">
        <f t="shared" si="974"/>
        <v/>
      </c>
    </row>
    <row r="20891" spans="1:14" x14ac:dyDescent="0.25">
      <c r="A20891" s="51">
        <f t="shared" si="975"/>
        <v>20889</v>
      </c>
      <c r="B20891" s="3">
        <v>40609</v>
      </c>
      <c r="C20891" s="8">
        <v>1310.1300000000001</v>
      </c>
      <c r="D20891" s="50">
        <v>-8.3412178783635049E-3</v>
      </c>
      <c r="E20891" s="16">
        <v>73.18629671574223</v>
      </c>
      <c r="F20891" s="63">
        <v>7418.6296715742228</v>
      </c>
      <c r="G20891" s="64">
        <v>8862.6840317101087</v>
      </c>
      <c r="H20891" s="65">
        <v>-0.16293645976423765</v>
      </c>
      <c r="J20891" s="69">
        <v>859</v>
      </c>
      <c r="K20891" s="68">
        <v>-0.56775388940357152</v>
      </c>
      <c r="L20891" s="70">
        <f t="array" ref="L20891">PRODUCT(1+D20869:D20891)-1</f>
        <v>1.9425049136199135E-3</v>
      </c>
      <c r="M20891" t="str">
        <f t="shared" si="976"/>
        <v/>
      </c>
      <c r="N20891" s="66" t="str">
        <f t="shared" si="974"/>
        <v/>
      </c>
    </row>
    <row r="20892" spans="1:14" x14ac:dyDescent="0.25">
      <c r="A20892" s="51">
        <f t="shared" si="975"/>
        <v>20890</v>
      </c>
      <c r="B20892" s="3">
        <v>40610</v>
      </c>
      <c r="C20892" s="8">
        <v>1321.82</v>
      </c>
      <c r="D20892" s="50">
        <v>8.9227786555532429E-3</v>
      </c>
      <c r="E20892" s="16">
        <v>73.848244620611993</v>
      </c>
      <c r="F20892" s="63">
        <v>7484.8244620611995</v>
      </c>
      <c r="G20892" s="64">
        <v>8862.6840317101087</v>
      </c>
      <c r="H20892" s="65">
        <v>-0.15546752707408018</v>
      </c>
      <c r="J20892" s="69">
        <v>860</v>
      </c>
      <c r="K20892" s="68">
        <v>-0.56775388940357152</v>
      </c>
      <c r="L20892" s="70">
        <f t="array" ref="L20892">PRODUCT(1+D20870:D20892)-1</f>
        <v>1.3642324179659049E-2</v>
      </c>
      <c r="M20892" t="str">
        <f t="shared" si="976"/>
        <v/>
      </c>
      <c r="N20892" s="66" t="str">
        <f t="shared" si="974"/>
        <v/>
      </c>
    </row>
    <row r="20893" spans="1:14" x14ac:dyDescent="0.25">
      <c r="A20893" s="51">
        <f t="shared" si="975"/>
        <v>20891</v>
      </c>
      <c r="B20893" s="3">
        <v>40611</v>
      </c>
      <c r="C20893" s="8">
        <v>1320.03</v>
      </c>
      <c r="D20893" s="50">
        <v>-1.3541934605316719E-3</v>
      </c>
      <c r="E20893" s="16">
        <v>73.746885617214488</v>
      </c>
      <c r="F20893" s="63">
        <v>7474.6885617214484</v>
      </c>
      <c r="G20893" s="64">
        <v>8862.6840317101087</v>
      </c>
      <c r="H20893" s="65">
        <v>-0.15661118742612312</v>
      </c>
      <c r="J20893" s="69">
        <v>861</v>
      </c>
      <c r="K20893" s="68">
        <v>-0.56775388940357152</v>
      </c>
      <c r="L20893" s="70">
        <f t="array" ref="L20893">PRODUCT(1+D20871:D20893)-1</f>
        <v>9.8921276107415412E-3</v>
      </c>
      <c r="M20893" t="str">
        <f t="shared" si="976"/>
        <v/>
      </c>
      <c r="N20893" s="66" t="str">
        <f t="shared" si="974"/>
        <v/>
      </c>
    </row>
    <row r="20894" spans="1:14" x14ac:dyDescent="0.25">
      <c r="A20894" s="51">
        <f t="shared" si="975"/>
        <v>20892</v>
      </c>
      <c r="B20894" s="3">
        <v>40612</v>
      </c>
      <c r="C20894" s="8">
        <v>1295.1099999999999</v>
      </c>
      <c r="D20894" s="50">
        <v>-1.8878358825178299E-2</v>
      </c>
      <c r="E20894" s="16">
        <v>72.335787089468155</v>
      </c>
      <c r="F20894" s="63">
        <v>7333.5787089468158</v>
      </c>
      <c r="G20894" s="64">
        <v>8862.6840317101087</v>
      </c>
      <c r="H20894" s="65">
        <v>-0.17253298405903372</v>
      </c>
      <c r="J20894" s="69">
        <v>862</v>
      </c>
      <c r="K20894" s="68">
        <v>-0.56775388940357152</v>
      </c>
      <c r="L20894" s="70">
        <f t="array" ref="L20894">PRODUCT(1+D20872:D20894)-1</f>
        <v>-1.202254990960161E-2</v>
      </c>
      <c r="M20894" t="str">
        <f t="shared" si="976"/>
        <v/>
      </c>
      <c r="N20894" s="66" t="str">
        <f t="shared" si="974"/>
        <v/>
      </c>
    </row>
    <row r="20895" spans="1:14" x14ac:dyDescent="0.25">
      <c r="A20895" s="51">
        <f t="shared" si="975"/>
        <v>20893</v>
      </c>
      <c r="B20895" s="3">
        <v>40613</v>
      </c>
      <c r="C20895" s="8">
        <v>1304.28</v>
      </c>
      <c r="D20895" s="50">
        <v>7.0804796503771694E-3</v>
      </c>
      <c r="E20895" s="16">
        <v>72.855039637599532</v>
      </c>
      <c r="F20895" s="63">
        <v>7385.503963759953</v>
      </c>
      <c r="G20895" s="64">
        <v>8862.6840317101087</v>
      </c>
      <c r="H20895" s="65">
        <v>-0.16667412069130538</v>
      </c>
      <c r="J20895" s="69">
        <v>863</v>
      </c>
      <c r="K20895" s="68">
        <v>-0.56775388940357152</v>
      </c>
      <c r="L20895" s="70">
        <f t="array" ref="L20895">PRODUCT(1+D20873:D20895)-1</f>
        <v>-1.1197452712178979E-2</v>
      </c>
      <c r="M20895" t="str">
        <f t="shared" si="976"/>
        <v/>
      </c>
      <c r="N20895" s="66" t="str">
        <f t="shared" si="974"/>
        <v/>
      </c>
    </row>
    <row r="20896" spans="1:14" x14ac:dyDescent="0.25">
      <c r="A20896" s="51">
        <f t="shared" si="975"/>
        <v>20894</v>
      </c>
      <c r="B20896" s="3">
        <v>40616</v>
      </c>
      <c r="C20896" s="8">
        <v>1296.3900000000001</v>
      </c>
      <c r="D20896" s="50">
        <v>-6.0493145643571999E-3</v>
      </c>
      <c r="E20896" s="16">
        <v>72.408267270668617</v>
      </c>
      <c r="F20896" s="63">
        <v>7340.8267270668621</v>
      </c>
      <c r="G20896" s="64">
        <v>8862.6840317101087</v>
      </c>
      <c r="H20896" s="65">
        <v>-0.17171517106986323</v>
      </c>
      <c r="J20896" s="69">
        <v>864</v>
      </c>
      <c r="K20896" s="68">
        <v>-0.56775388940357152</v>
      </c>
      <c r="L20896" s="70">
        <f t="array" ref="L20896">PRODUCT(1+D20874:D20896)-1</f>
        <v>-2.1274828812368862E-2</v>
      </c>
      <c r="M20896" t="str">
        <f t="shared" si="976"/>
        <v/>
      </c>
      <c r="N20896" s="66" t="str">
        <f t="shared" si="974"/>
        <v/>
      </c>
    </row>
    <row r="20897" spans="1:14" x14ac:dyDescent="0.25">
      <c r="A20897" s="51">
        <f t="shared" si="975"/>
        <v>20895</v>
      </c>
      <c r="B20897" s="3">
        <v>40617</v>
      </c>
      <c r="C20897" s="8">
        <v>1281.8699999999999</v>
      </c>
      <c r="D20897" s="50">
        <v>-1.1200333233055026E-2</v>
      </c>
      <c r="E20897" s="16">
        <v>71.586070215175965</v>
      </c>
      <c r="F20897" s="63">
        <v>7258.6070215175969</v>
      </c>
      <c r="G20897" s="64">
        <v>8862.6840317101087</v>
      </c>
      <c r="H20897" s="65">
        <v>-0.18099223716576474</v>
      </c>
      <c r="J20897" s="69">
        <v>865</v>
      </c>
      <c r="K20897" s="68">
        <v>-0.56775388940357152</v>
      </c>
      <c r="L20897" s="70">
        <f t="array" ref="L20897">PRODUCT(1+D20875:D20897)-1</f>
        <v>-2.9533341408757852E-2</v>
      </c>
      <c r="M20897" t="str">
        <f t="shared" si="976"/>
        <v/>
      </c>
      <c r="N20897" s="66" t="str">
        <f t="shared" si="974"/>
        <v/>
      </c>
    </row>
    <row r="20898" spans="1:14" x14ac:dyDescent="0.25">
      <c r="A20898" s="51">
        <f t="shared" si="975"/>
        <v>20896</v>
      </c>
      <c r="B20898" s="3">
        <v>40618</v>
      </c>
      <c r="C20898" s="8">
        <v>1256.8800000000001</v>
      </c>
      <c r="D20898" s="50">
        <v>-1.9494956586861178E-2</v>
      </c>
      <c r="E20898" s="16">
        <v>70.17100792752025</v>
      </c>
      <c r="F20898" s="63">
        <v>7117.100792752025</v>
      </c>
      <c r="G20898" s="64">
        <v>8862.6840317101087</v>
      </c>
      <c r="H20898" s="65">
        <v>-0.19695875794652051</v>
      </c>
      <c r="J20898" s="69">
        <v>866</v>
      </c>
      <c r="K20898" s="68">
        <v>-0.56775388940357152</v>
      </c>
      <c r="L20898" s="70">
        <f t="array" ref="L20898">PRODUCT(1+D20876:D20898)-1</f>
        <v>-4.9165197787981563E-2</v>
      </c>
      <c r="M20898" t="str">
        <f t="shared" si="976"/>
        <v/>
      </c>
      <c r="N20898" s="66" t="str">
        <f t="shared" si="974"/>
        <v/>
      </c>
    </row>
    <row r="20899" spans="1:14" x14ac:dyDescent="0.25">
      <c r="A20899" s="51">
        <f t="shared" si="975"/>
        <v>20897</v>
      </c>
      <c r="B20899" s="3">
        <v>40619</v>
      </c>
      <c r="C20899" s="8">
        <v>1273.71</v>
      </c>
      <c r="D20899" s="50">
        <v>1.3390299789955984E-2</v>
      </c>
      <c r="E20899" s="16">
        <v>71.124009060023084</v>
      </c>
      <c r="F20899" s="63">
        <v>7212.4009060023081</v>
      </c>
      <c r="G20899" s="64">
        <v>8862.6840317101087</v>
      </c>
      <c r="H20899" s="65">
        <v>-0.18620579497172574</v>
      </c>
      <c r="J20899" s="69">
        <v>867</v>
      </c>
      <c r="K20899" s="68">
        <v>-0.56775388940357152</v>
      </c>
      <c r="L20899" s="70">
        <f t="array" ref="L20899">PRODUCT(1+D20877:D20899)-1</f>
        <v>-4.1710867847872368E-2</v>
      </c>
      <c r="M20899" t="str">
        <f t="shared" si="976"/>
        <v/>
      </c>
      <c r="N20899" s="66" t="str">
        <f t="shared" si="974"/>
        <v/>
      </c>
    </row>
    <row r="20900" spans="1:14" x14ac:dyDescent="0.25">
      <c r="A20900" s="51">
        <f t="shared" si="975"/>
        <v>20898</v>
      </c>
      <c r="B20900" s="3">
        <v>40620</v>
      </c>
      <c r="C20900" s="8">
        <v>1279.21</v>
      </c>
      <c r="D20900" s="50">
        <v>4.3180943856921949E-3</v>
      </c>
      <c r="E20900" s="16">
        <v>71.435447338618786</v>
      </c>
      <c r="F20900" s="63">
        <v>7243.5447338618787</v>
      </c>
      <c r="G20900" s="64">
        <v>8862.6840317101087</v>
      </c>
      <c r="H20900" s="65">
        <v>-0.18269175478388422</v>
      </c>
      <c r="J20900" s="69">
        <v>868</v>
      </c>
      <c r="K20900" s="68">
        <v>-0.56775388940357152</v>
      </c>
      <c r="L20900" s="70">
        <f t="array" ref="L20900">PRODUCT(1+D20878:D20900)-1</f>
        <v>-3.9862795724750488E-2</v>
      </c>
      <c r="M20900" t="str">
        <f t="shared" si="976"/>
        <v/>
      </c>
      <c r="N20900" s="66" t="str">
        <f t="shared" si="974"/>
        <v/>
      </c>
    </row>
    <row r="20901" spans="1:14" x14ac:dyDescent="0.25">
      <c r="A20901" s="51">
        <f t="shared" si="975"/>
        <v>20899</v>
      </c>
      <c r="B20901" s="3">
        <v>40623</v>
      </c>
      <c r="C20901" s="8">
        <v>1298.3800000000001</v>
      </c>
      <c r="D20901" s="50">
        <v>1.4985811555569439E-2</v>
      </c>
      <c r="E20901" s="16">
        <v>72.520951302378705</v>
      </c>
      <c r="F20901" s="63">
        <v>7352.0951302378708</v>
      </c>
      <c r="G20901" s="64">
        <v>8862.6840317101087</v>
      </c>
      <c r="H20901" s="65">
        <v>-0.1704437274382623</v>
      </c>
      <c r="J20901" s="69">
        <v>869</v>
      </c>
      <c r="K20901" s="68">
        <v>-0.56775388940357152</v>
      </c>
      <c r="L20901" s="70">
        <f t="array" ref="L20901">PRODUCT(1+D20879:D20901)-1</f>
        <v>-2.2311578979073654E-2</v>
      </c>
      <c r="M20901" t="str">
        <f t="shared" si="976"/>
        <v/>
      </c>
      <c r="N20901" s="66" t="str">
        <f t="shared" ref="N20901:N20964" si="977">IF(AND(M20901=1,SUM(M20673:M20900)=0),1,"")</f>
        <v/>
      </c>
    </row>
    <row r="20902" spans="1:14" x14ac:dyDescent="0.25">
      <c r="A20902" s="51">
        <f t="shared" si="975"/>
        <v>20900</v>
      </c>
      <c r="B20902" s="3">
        <v>40624</v>
      </c>
      <c r="C20902" s="8">
        <v>1293.77</v>
      </c>
      <c r="D20902" s="50">
        <v>-3.55057841309947E-3</v>
      </c>
      <c r="E20902" s="16">
        <v>72.259909399773946</v>
      </c>
      <c r="F20902" s="63">
        <v>7325.9909399773942</v>
      </c>
      <c r="G20902" s="64">
        <v>8862.6840317101087</v>
      </c>
      <c r="H20902" s="65">
        <v>-0.1733891320320714</v>
      </c>
      <c r="J20902" s="69">
        <v>870</v>
      </c>
      <c r="K20902" s="68">
        <v>-0.56775388940357152</v>
      </c>
      <c r="L20902" s="70">
        <f t="array" ref="L20902">PRODUCT(1+D20880:D20902)-1</f>
        <v>-3.1841175766283314E-2</v>
      </c>
      <c r="M20902" t="str">
        <f t="shared" si="976"/>
        <v/>
      </c>
      <c r="N20902" s="66" t="str">
        <f t="shared" si="977"/>
        <v/>
      </c>
    </row>
    <row r="20903" spans="1:14" x14ac:dyDescent="0.25">
      <c r="A20903" s="51">
        <f t="shared" si="975"/>
        <v>20901</v>
      </c>
      <c r="B20903" s="3">
        <v>40625</v>
      </c>
      <c r="C20903" s="8">
        <v>1297.54</v>
      </c>
      <c r="D20903" s="50">
        <v>2.913964615039788E-3</v>
      </c>
      <c r="E20903" s="16">
        <v>72.473386183465905</v>
      </c>
      <c r="F20903" s="63">
        <v>7347.3386183465909</v>
      </c>
      <c r="G20903" s="64">
        <v>8862.6840317101087</v>
      </c>
      <c r="H20903" s="65">
        <v>-0.17098041721240542</v>
      </c>
      <c r="J20903" s="69">
        <v>871</v>
      </c>
      <c r="K20903" s="68">
        <v>-0.56775388940357152</v>
      </c>
      <c r="L20903" s="70">
        <f t="array" ref="L20903">PRODUCT(1+D20881:D20903)-1</f>
        <v>-3.1997194929985096E-2</v>
      </c>
      <c r="M20903" t="str">
        <f t="shared" si="976"/>
        <v/>
      </c>
      <c r="N20903" s="66" t="str">
        <f t="shared" si="977"/>
        <v/>
      </c>
    </row>
    <row r="20904" spans="1:14" x14ac:dyDescent="0.25">
      <c r="A20904" s="51">
        <f t="shared" si="975"/>
        <v>20902</v>
      </c>
      <c r="B20904" s="3">
        <v>40626</v>
      </c>
      <c r="C20904" s="8">
        <v>1309.6600000000001</v>
      </c>
      <c r="D20904" s="50">
        <v>9.3407525008863956E-3</v>
      </c>
      <c r="E20904" s="16">
        <v>73.159682899207709</v>
      </c>
      <c r="F20904" s="63">
        <v>7415.968289920771</v>
      </c>
      <c r="G20904" s="64">
        <v>8862.6840317101087</v>
      </c>
      <c r="H20904" s="65">
        <v>-0.16323675047119846</v>
      </c>
      <c r="J20904" s="69">
        <v>872</v>
      </c>
      <c r="K20904" s="68">
        <v>-0.56775388940357152</v>
      </c>
      <c r="L20904" s="70">
        <f t="array" ref="L20904">PRODUCT(1+D20882:D20904)-1</f>
        <v>-2.483227972986024E-2</v>
      </c>
      <c r="M20904" t="str">
        <f t="shared" si="976"/>
        <v/>
      </c>
      <c r="N20904" s="66" t="str">
        <f t="shared" si="977"/>
        <v/>
      </c>
    </row>
    <row r="20905" spans="1:14" x14ac:dyDescent="0.25">
      <c r="A20905" s="51">
        <f t="shared" si="975"/>
        <v>20903</v>
      </c>
      <c r="B20905" s="3">
        <v>40627</v>
      </c>
      <c r="C20905" s="8">
        <v>1313.8</v>
      </c>
      <c r="D20905" s="50">
        <v>3.1611257883723543E-3</v>
      </c>
      <c r="E20905" s="16">
        <v>73.394110985277905</v>
      </c>
      <c r="F20905" s="63">
        <v>7439.4110985277903</v>
      </c>
      <c r="G20905" s="64">
        <v>8862.6840317101087</v>
      </c>
      <c r="H20905" s="65">
        <v>-0.16059163658435072</v>
      </c>
      <c r="J20905" s="69">
        <v>873</v>
      </c>
      <c r="K20905" s="68">
        <v>-0.56775388940357152</v>
      </c>
      <c r="L20905" s="70">
        <f t="array" ref="L20905">PRODUCT(1+D20883:D20905)-1</f>
        <v>-1.254323615492936E-3</v>
      </c>
      <c r="M20905" t="str">
        <f t="shared" si="976"/>
        <v/>
      </c>
      <c r="N20905" s="66" t="str">
        <f t="shared" si="977"/>
        <v/>
      </c>
    </row>
    <row r="20906" spans="1:14" x14ac:dyDescent="0.25">
      <c r="A20906" s="51">
        <f t="shared" si="975"/>
        <v>20904</v>
      </c>
      <c r="B20906" s="3">
        <v>40630</v>
      </c>
      <c r="C20906" s="8">
        <v>1310.19</v>
      </c>
      <c r="D20906" s="50">
        <v>-2.7477546049626822E-3</v>
      </c>
      <c r="E20906" s="16">
        <v>73.189694224236007</v>
      </c>
      <c r="F20906" s="63">
        <v>7418.9694224236009</v>
      </c>
      <c r="G20906" s="64">
        <v>8862.6840317101087</v>
      </c>
      <c r="H20906" s="65">
        <v>-0.16289812478037025</v>
      </c>
      <c r="J20906" s="69">
        <v>874</v>
      </c>
      <c r="K20906" s="68">
        <v>-0.56775388940357152</v>
      </c>
      <c r="L20906" s="70">
        <f t="array" ref="L20906">PRODUCT(1+D20884:D20906)-1</f>
        <v>2.1340064249657509E-3</v>
      </c>
      <c r="M20906" t="str">
        <f t="shared" si="976"/>
        <v/>
      </c>
      <c r="N20906" s="66" t="str">
        <f t="shared" si="977"/>
        <v/>
      </c>
    </row>
    <row r="20907" spans="1:14" x14ac:dyDescent="0.25">
      <c r="A20907" s="51">
        <f t="shared" si="975"/>
        <v>20905</v>
      </c>
      <c r="B20907" s="3">
        <v>40631</v>
      </c>
      <c r="C20907" s="8">
        <v>1319.44</v>
      </c>
      <c r="D20907" s="50">
        <v>7.0600447263373667E-3</v>
      </c>
      <c r="E20907" s="16">
        <v>73.7134767836924</v>
      </c>
      <c r="F20907" s="63">
        <v>7471.3476783692404</v>
      </c>
      <c r="G20907" s="64">
        <v>8862.6840317101087</v>
      </c>
      <c r="H20907" s="65">
        <v>-0.15698814810081874</v>
      </c>
      <c r="J20907" s="69">
        <v>875</v>
      </c>
      <c r="K20907" s="68">
        <v>-0.56775388940357152</v>
      </c>
      <c r="L20907" s="70">
        <f t="array" ref="L20907">PRODUCT(1+D20885:D20907)-1</f>
        <v>1.0213613046474279E-2</v>
      </c>
      <c r="M20907" t="str">
        <f t="shared" si="976"/>
        <v/>
      </c>
      <c r="N20907" s="66" t="str">
        <f t="shared" si="977"/>
        <v/>
      </c>
    </row>
    <row r="20908" spans="1:14" x14ac:dyDescent="0.25">
      <c r="A20908" s="51">
        <f t="shared" si="975"/>
        <v>20906</v>
      </c>
      <c r="B20908" s="3">
        <v>40632</v>
      </c>
      <c r="C20908" s="8">
        <v>1328.26</v>
      </c>
      <c r="D20908" s="50">
        <v>6.6846540956768674E-3</v>
      </c>
      <c r="E20908" s="16">
        <v>74.212910532276766</v>
      </c>
      <c r="F20908" s="63">
        <v>7521.2910532276765</v>
      </c>
      <c r="G20908" s="64">
        <v>8862.6840317101087</v>
      </c>
      <c r="H20908" s="65">
        <v>-0.15135290547231683</v>
      </c>
      <c r="J20908" s="69">
        <v>876</v>
      </c>
      <c r="K20908" s="68">
        <v>-0.56775388940357152</v>
      </c>
      <c r="L20908" s="70">
        <f t="array" ref="L20908">PRODUCT(1+D20886:D20908)-1</f>
        <v>6.3490620359425431E-3</v>
      </c>
      <c r="M20908" t="str">
        <f t="shared" si="976"/>
        <v/>
      </c>
      <c r="N20908" s="66" t="str">
        <f t="shared" si="977"/>
        <v/>
      </c>
    </row>
    <row r="20909" spans="1:14" x14ac:dyDescent="0.25">
      <c r="A20909" s="51">
        <f t="shared" si="975"/>
        <v>20907</v>
      </c>
      <c r="B20909" s="3">
        <v>40633</v>
      </c>
      <c r="C20909" s="8">
        <v>1325.83</v>
      </c>
      <c r="D20909" s="50">
        <v>-1.8294610994835647E-3</v>
      </c>
      <c r="E20909" s="16">
        <v>74.07531143827903</v>
      </c>
      <c r="F20909" s="63">
        <v>7507.5311438279032</v>
      </c>
      <c r="G20909" s="64">
        <v>8862.6840317101087</v>
      </c>
      <c r="H20909" s="65">
        <v>-0.15290547231894491</v>
      </c>
      <c r="J20909" s="69">
        <v>877</v>
      </c>
      <c r="K20909" s="68">
        <v>-0.56775388940357152</v>
      </c>
      <c r="L20909" s="70">
        <f t="array" ref="L20909">PRODUCT(1+D20887:D20909)-1</f>
        <v>-1.0473018791161692E-3</v>
      </c>
      <c r="M20909" t="str">
        <f t="shared" si="976"/>
        <v/>
      </c>
      <c r="N20909" s="66" t="str">
        <f t="shared" si="977"/>
        <v/>
      </c>
    </row>
    <row r="20910" spans="1:14" x14ac:dyDescent="0.25">
      <c r="A20910" s="51">
        <f t="shared" si="975"/>
        <v>20908</v>
      </c>
      <c r="B20910" s="3">
        <v>40634</v>
      </c>
      <c r="C20910" s="8">
        <v>1332.41</v>
      </c>
      <c r="D20910" s="50">
        <v>4.9629288822852224E-3</v>
      </c>
      <c r="E20910" s="16">
        <v>74.447904869762624</v>
      </c>
      <c r="F20910" s="63">
        <v>7544.7904869762624</v>
      </c>
      <c r="G20910" s="64">
        <v>8862.6840317101087</v>
      </c>
      <c r="H20910" s="65">
        <v>-0.14870140242149088</v>
      </c>
      <c r="J20910" s="69">
        <v>878</v>
      </c>
      <c r="K20910" s="68">
        <v>-0.56775388940357152</v>
      </c>
      <c r="L20910" s="70">
        <f t="array" ref="L20910">PRODUCT(1+D20888:D20910)-1</f>
        <v>1.9964327543576799E-2</v>
      </c>
      <c r="M20910" t="str">
        <f t="shared" si="976"/>
        <v/>
      </c>
      <c r="N20910" s="66" t="str">
        <f t="shared" si="977"/>
        <v/>
      </c>
    </row>
    <row r="20911" spans="1:14" x14ac:dyDescent="0.25">
      <c r="A20911" s="51">
        <f t="shared" si="975"/>
        <v>20909</v>
      </c>
      <c r="B20911" s="3">
        <v>40637</v>
      </c>
      <c r="C20911" s="8">
        <v>1332.87</v>
      </c>
      <c r="D20911" s="50">
        <v>3.4523907806138787E-4</v>
      </c>
      <c r="E20911" s="16">
        <v>74.473952434881525</v>
      </c>
      <c r="F20911" s="63">
        <v>7547.3952434881521</v>
      </c>
      <c r="G20911" s="64">
        <v>8862.6840317101087</v>
      </c>
      <c r="H20911" s="65">
        <v>-0.14840750087850796</v>
      </c>
      <c r="J20911" s="69">
        <v>879</v>
      </c>
      <c r="K20911" s="68">
        <v>-0.56775388940357152</v>
      </c>
      <c r="L20911" s="70">
        <f t="array" ref="L20911">PRODUCT(1+D20889:D20911)-1</f>
        <v>1.8671089236036886E-2</v>
      </c>
      <c r="M20911" t="str">
        <f t="shared" si="976"/>
        <v/>
      </c>
      <c r="N20911" s="66" t="str">
        <f t="shared" si="977"/>
        <v/>
      </c>
    </row>
    <row r="20912" spans="1:14" x14ac:dyDescent="0.25">
      <c r="A20912" s="51">
        <f t="shared" si="975"/>
        <v>20910</v>
      </c>
      <c r="B20912" s="3">
        <v>40638</v>
      </c>
      <c r="C20912" s="8">
        <v>1332.63</v>
      </c>
      <c r="D20912" s="50">
        <v>-1.8006257174352225E-4</v>
      </c>
      <c r="E20912" s="16">
        <v>74.460362400906448</v>
      </c>
      <c r="F20912" s="63">
        <v>7546.0362400906452</v>
      </c>
      <c r="G20912" s="64">
        <v>8862.6840317101087</v>
      </c>
      <c r="H20912" s="65">
        <v>-0.14856084081397725</v>
      </c>
      <c r="J20912" s="69">
        <v>880</v>
      </c>
      <c r="K20912" s="68">
        <v>-0.56775388940357152</v>
      </c>
      <c r="L20912" s="70">
        <f t="array" ref="L20912">PRODUCT(1+D20890:D20912)-1</f>
        <v>1.2472106809318095E-3</v>
      </c>
      <c r="M20912" t="str">
        <f t="shared" si="976"/>
        <v/>
      </c>
      <c r="N20912" s="66" t="str">
        <f t="shared" si="977"/>
        <v/>
      </c>
    </row>
    <row r="20913" spans="1:14" x14ac:dyDescent="0.25">
      <c r="A20913" s="51">
        <f t="shared" si="975"/>
        <v>20911</v>
      </c>
      <c r="B20913" s="3">
        <v>40639</v>
      </c>
      <c r="C20913" s="8">
        <v>1335.54</v>
      </c>
      <c r="D20913" s="50">
        <v>2.1836518763647117E-3</v>
      </c>
      <c r="E20913" s="16">
        <v>74.625141562854353</v>
      </c>
      <c r="F20913" s="63">
        <v>7562.5141562854351</v>
      </c>
      <c r="G20913" s="64">
        <v>8862.6840317101087</v>
      </c>
      <c r="H20913" s="65">
        <v>-0.14670159409641026</v>
      </c>
      <c r="J20913" s="69">
        <v>881</v>
      </c>
      <c r="K20913" s="68">
        <v>-0.56775388940357152</v>
      </c>
      <c r="L20913" s="70">
        <f t="array" ref="L20913">PRODUCT(1+D20891:D20913)-1</f>
        <v>1.0892025886538148E-2</v>
      </c>
      <c r="M20913" t="str">
        <f t="shared" si="976"/>
        <v/>
      </c>
      <c r="N20913" s="66" t="str">
        <f t="shared" si="977"/>
        <v/>
      </c>
    </row>
    <row r="20914" spans="1:14" x14ac:dyDescent="0.25">
      <c r="A20914" s="51">
        <f t="shared" si="975"/>
        <v>20912</v>
      </c>
      <c r="B20914" s="3">
        <v>40640</v>
      </c>
      <c r="C20914" s="8">
        <v>1333.51</v>
      </c>
      <c r="D20914" s="50">
        <v>-1.5199844257752781E-3</v>
      </c>
      <c r="E20914" s="16">
        <v>74.51019252548177</v>
      </c>
      <c r="F20914" s="63">
        <v>7551.0192525481771</v>
      </c>
      <c r="G20914" s="64">
        <v>8862.6840317101087</v>
      </c>
      <c r="H20914" s="65">
        <v>-0.14799859438392249</v>
      </c>
      <c r="J20914" s="69">
        <v>882</v>
      </c>
      <c r="K20914" s="68">
        <v>-0.56775388940357152</v>
      </c>
      <c r="L20914" s="70">
        <f t="array" ref="L20914">PRODUCT(1+D20892:D20914)-1</f>
        <v>1.7845557311106264E-2</v>
      </c>
      <c r="M20914" t="str">
        <f t="shared" si="976"/>
        <v/>
      </c>
      <c r="N20914" s="66" t="str">
        <f t="shared" si="977"/>
        <v/>
      </c>
    </row>
    <row r="20915" spans="1:14" x14ac:dyDescent="0.25">
      <c r="A20915" s="51">
        <f t="shared" si="975"/>
        <v>20913</v>
      </c>
      <c r="B20915" s="3">
        <v>40641</v>
      </c>
      <c r="C20915" s="8">
        <v>1328.17</v>
      </c>
      <c r="D20915" s="50">
        <v>-4.0044694078034127E-3</v>
      </c>
      <c r="E20915" s="16">
        <v>74.207814269536129</v>
      </c>
      <c r="F20915" s="63">
        <v>7520.7814269536129</v>
      </c>
      <c r="G20915" s="64">
        <v>8862.6840317101087</v>
      </c>
      <c r="H20915" s="65">
        <v>-0.15141040794811766</v>
      </c>
      <c r="J20915" s="69">
        <v>883</v>
      </c>
      <c r="K20915" s="68">
        <v>-0.56775388940357152</v>
      </c>
      <c r="L20915" s="70">
        <f t="array" ref="L20915">PRODUCT(1+D20893:D20915)-1</f>
        <v>4.8039823879195698E-3</v>
      </c>
      <c r="M20915" t="str">
        <f t="shared" si="976"/>
        <v/>
      </c>
      <c r="N20915" s="66" t="str">
        <f t="shared" si="977"/>
        <v/>
      </c>
    </row>
    <row r="20916" spans="1:14" x14ac:dyDescent="0.25">
      <c r="A20916" s="51">
        <f t="shared" si="975"/>
        <v>20914</v>
      </c>
      <c r="B20916" s="3">
        <v>40644</v>
      </c>
      <c r="C20916" s="8">
        <v>1324.46</v>
      </c>
      <c r="D20916" s="50">
        <v>-2.7933171205493101E-3</v>
      </c>
      <c r="E20916" s="16">
        <v>73.997734994337947</v>
      </c>
      <c r="F20916" s="63">
        <v>7499.7734994337943</v>
      </c>
      <c r="G20916" s="64">
        <v>8862.6840317101087</v>
      </c>
      <c r="H20916" s="65">
        <v>-0.15378078778391613</v>
      </c>
      <c r="J20916" s="69">
        <v>884</v>
      </c>
      <c r="K20916" s="68">
        <v>-0.56775388940357152</v>
      </c>
      <c r="L20916" s="70">
        <f t="array" ref="L20916">PRODUCT(1+D20894:D20916)-1</f>
        <v>3.3559843336889994E-3</v>
      </c>
      <c r="M20916" t="str">
        <f t="shared" si="976"/>
        <v/>
      </c>
      <c r="N20916" s="66" t="str">
        <f t="shared" si="977"/>
        <v/>
      </c>
    </row>
    <row r="20917" spans="1:14" x14ac:dyDescent="0.25">
      <c r="A20917" s="51">
        <f t="shared" si="975"/>
        <v>20915</v>
      </c>
      <c r="B20917" s="3">
        <v>40645</v>
      </c>
      <c r="C20917" s="8">
        <v>1314.16</v>
      </c>
      <c r="D20917" s="50">
        <v>-7.7767542998655736E-3</v>
      </c>
      <c r="E20917" s="16">
        <v>73.41449603624055</v>
      </c>
      <c r="F20917" s="63">
        <v>7441.4496036240553</v>
      </c>
      <c r="G20917" s="64">
        <v>8862.6840317101087</v>
      </c>
      <c r="H20917" s="65">
        <v>-0.1603616266811464</v>
      </c>
      <c r="J20917" s="69">
        <v>885</v>
      </c>
      <c r="K20917" s="68">
        <v>-0.56775388940357152</v>
      </c>
      <c r="L20917" s="70">
        <f t="array" ref="L20917">PRODUCT(1+D20895:D20917)-1</f>
        <v>1.4709175282408449E-2</v>
      </c>
      <c r="M20917" t="str">
        <f t="shared" si="976"/>
        <v/>
      </c>
      <c r="N20917" s="66" t="str">
        <f t="shared" si="977"/>
        <v/>
      </c>
    </row>
    <row r="20918" spans="1:14" x14ac:dyDescent="0.25">
      <c r="A20918" s="51">
        <f t="shared" si="975"/>
        <v>20916</v>
      </c>
      <c r="B20918" s="3">
        <v>40646</v>
      </c>
      <c r="C20918" s="8">
        <v>1314.41</v>
      </c>
      <c r="D20918" s="50">
        <v>1.9023558775188576E-4</v>
      </c>
      <c r="E20918" s="16">
        <v>73.428652321631262</v>
      </c>
      <c r="F20918" s="63">
        <v>7442.8652321631262</v>
      </c>
      <c r="G20918" s="64">
        <v>8862.6840317101087</v>
      </c>
      <c r="H20918" s="65">
        <v>-0.160201897581699</v>
      </c>
      <c r="J20918" s="69">
        <v>886</v>
      </c>
      <c r="K20918" s="68">
        <v>-0.56775388940357152</v>
      </c>
      <c r="L20918" s="70">
        <f t="array" ref="L20918">PRODUCT(1+D20896:D20918)-1</f>
        <v>7.7667372036678284E-3</v>
      </c>
      <c r="M20918" t="str">
        <f t="shared" si="976"/>
        <v/>
      </c>
      <c r="N20918" s="66" t="str">
        <f t="shared" si="977"/>
        <v/>
      </c>
    </row>
    <row r="20919" spans="1:14" x14ac:dyDescent="0.25">
      <c r="A20919" s="51">
        <f t="shared" si="975"/>
        <v>20917</v>
      </c>
      <c r="B20919" s="3">
        <v>40647</v>
      </c>
      <c r="C20919" s="8">
        <v>1314.52</v>
      </c>
      <c r="D20919" s="50">
        <v>8.3687738224647035E-5</v>
      </c>
      <c r="E20919" s="16">
        <v>73.434881087203166</v>
      </c>
      <c r="F20919" s="63">
        <v>7443.4881087203166</v>
      </c>
      <c r="G20919" s="64">
        <v>8862.6840317101087</v>
      </c>
      <c r="H20919" s="65">
        <v>-0.1601316167779423</v>
      </c>
      <c r="J20919" s="69">
        <v>887</v>
      </c>
      <c r="K20919" s="68">
        <v>-0.56775388940357152</v>
      </c>
      <c r="L20919" s="70">
        <f t="array" ref="L20919">PRODUCT(1+D20897:D20919)-1</f>
        <v>1.3984989085074284E-2</v>
      </c>
      <c r="M20919" t="str">
        <f t="shared" si="976"/>
        <v/>
      </c>
      <c r="N20919" s="66" t="str">
        <f t="shared" si="977"/>
        <v/>
      </c>
    </row>
    <row r="20920" spans="1:14" x14ac:dyDescent="0.25">
      <c r="A20920" s="51">
        <f t="shared" si="975"/>
        <v>20918</v>
      </c>
      <c r="B20920" s="3">
        <v>40648</v>
      </c>
      <c r="C20920" s="8">
        <v>1319.68</v>
      </c>
      <c r="D20920" s="50">
        <v>3.9253872135838197E-3</v>
      </c>
      <c r="E20920" s="16">
        <v>73.727066817667506</v>
      </c>
      <c r="F20920" s="63">
        <v>7472.706681766751</v>
      </c>
      <c r="G20920" s="64">
        <v>8862.6840317101087</v>
      </c>
      <c r="H20920" s="65">
        <v>-0.15683480816534912</v>
      </c>
      <c r="J20920" s="69">
        <v>888</v>
      </c>
      <c r="K20920" s="68">
        <v>-0.56775388940357152</v>
      </c>
      <c r="L20920" s="70">
        <f t="array" ref="L20920">PRODUCT(1+D20898:D20920)-1</f>
        <v>2.949597073026089E-2</v>
      </c>
      <c r="M20920" t="str">
        <f t="shared" si="976"/>
        <v/>
      </c>
      <c r="N20920" s="66" t="str">
        <f t="shared" si="977"/>
        <v/>
      </c>
    </row>
    <row r="20921" spans="1:14" x14ac:dyDescent="0.25">
      <c r="A20921" s="51">
        <f t="shared" si="975"/>
        <v>20919</v>
      </c>
      <c r="B20921" s="3">
        <v>40651</v>
      </c>
      <c r="C20921" s="8">
        <v>1305.1400000000001</v>
      </c>
      <c r="D20921" s="50">
        <v>-1.1017822502424779E-2</v>
      </c>
      <c r="E20921" s="16">
        <v>72.903737259343615</v>
      </c>
      <c r="F20921" s="63">
        <v>7390.3737259343616</v>
      </c>
      <c r="G20921" s="64">
        <v>8862.6840317101087</v>
      </c>
      <c r="H20921" s="65">
        <v>-0.16612465258920617</v>
      </c>
      <c r="J20921" s="69">
        <v>889</v>
      </c>
      <c r="K20921" s="68">
        <v>-0.56775388940357152</v>
      </c>
      <c r="L20921" s="70">
        <f t="array" ref="L20921">PRODUCT(1+D20899:D20921)-1</f>
        <v>3.8396664757176735E-2</v>
      </c>
      <c r="M20921" t="str">
        <f t="shared" si="976"/>
        <v/>
      </c>
      <c r="N20921" s="66" t="str">
        <f t="shared" si="977"/>
        <v/>
      </c>
    </row>
    <row r="20922" spans="1:14" x14ac:dyDescent="0.25">
      <c r="A20922" s="51">
        <f t="shared" si="975"/>
        <v>20920</v>
      </c>
      <c r="B20922" s="3">
        <v>40652</v>
      </c>
      <c r="C20922" s="8">
        <v>1312.62</v>
      </c>
      <c r="D20922" s="50">
        <v>5.7311859264139731E-3</v>
      </c>
      <c r="E20922" s="16">
        <v>73.327293318233757</v>
      </c>
      <c r="F20922" s="63">
        <v>7432.729331823376</v>
      </c>
      <c r="G20922" s="64">
        <v>8862.6840317101087</v>
      </c>
      <c r="H20922" s="65">
        <v>-0.16134555793374195</v>
      </c>
      <c r="J20922" s="69">
        <v>890</v>
      </c>
      <c r="K20922" s="68">
        <v>-0.56775388940357152</v>
      </c>
      <c r="L20922" s="70">
        <f t="array" ref="L20922">PRODUCT(1+D20900:D20922)-1</f>
        <v>3.05485550085971E-2</v>
      </c>
      <c r="M20922" t="str">
        <f t="shared" si="976"/>
        <v/>
      </c>
      <c r="N20922" s="66" t="str">
        <f t="shared" si="977"/>
        <v/>
      </c>
    </row>
    <row r="20923" spans="1:14" x14ac:dyDescent="0.25">
      <c r="A20923" s="51">
        <f t="shared" si="975"/>
        <v>20921</v>
      </c>
      <c r="B20923" s="3">
        <v>40653</v>
      </c>
      <c r="C20923" s="8">
        <v>1330.36</v>
      </c>
      <c r="D20923" s="50">
        <v>1.3514954823178105E-2</v>
      </c>
      <c r="E20923" s="16">
        <v>74.331823329558787</v>
      </c>
      <c r="F20923" s="63">
        <v>7533.1823329558783</v>
      </c>
      <c r="G20923" s="64">
        <v>8862.6840317101087</v>
      </c>
      <c r="H20923" s="65">
        <v>-0.15001118103695898</v>
      </c>
      <c r="J20923" s="69">
        <v>891</v>
      </c>
      <c r="K20923" s="68">
        <v>-0.56775388940357152</v>
      </c>
      <c r="L20923" s="70">
        <f t="array" ref="L20923">PRODUCT(1+D20901:D20923)-1</f>
        <v>3.9985616122450995E-2</v>
      </c>
      <c r="M20923" t="str">
        <f t="shared" si="976"/>
        <v/>
      </c>
      <c r="N20923" s="66" t="str">
        <f t="shared" si="977"/>
        <v/>
      </c>
    </row>
    <row r="20924" spans="1:14" x14ac:dyDescent="0.25">
      <c r="A20924" s="51">
        <f t="shared" si="975"/>
        <v>20922</v>
      </c>
      <c r="B20924" s="3">
        <v>40654</v>
      </c>
      <c r="C20924" s="8">
        <v>1337.39</v>
      </c>
      <c r="D20924" s="50">
        <v>5.2842839532158958E-3</v>
      </c>
      <c r="E20924" s="16">
        <v>74.729898074745677</v>
      </c>
      <c r="F20924" s="63">
        <v>7572.9898074745679</v>
      </c>
      <c r="G20924" s="64">
        <v>8862.6840317101087</v>
      </c>
      <c r="H20924" s="65">
        <v>-0.14551959876049947</v>
      </c>
      <c r="J20924" s="69">
        <v>892</v>
      </c>
      <c r="K20924" s="68">
        <v>-0.56775388940357152</v>
      </c>
      <c r="L20924" s="70">
        <f t="array" ref="L20924">PRODUCT(1+D20902:D20924)-1</f>
        <v>3.0045133165945925E-2</v>
      </c>
      <c r="M20924" t="str">
        <f t="shared" si="976"/>
        <v/>
      </c>
      <c r="N20924" s="66" t="str">
        <f t="shared" si="977"/>
        <v/>
      </c>
    </row>
    <row r="20925" spans="1:14" x14ac:dyDescent="0.25">
      <c r="A20925" s="51">
        <f t="shared" si="975"/>
        <v>20923</v>
      </c>
      <c r="B20925" s="3">
        <v>40658</v>
      </c>
      <c r="C20925" s="8">
        <v>1335.25</v>
      </c>
      <c r="D20925" s="50">
        <v>-1.6001315996082566E-3</v>
      </c>
      <c r="E20925" s="16">
        <v>74.608720271801161</v>
      </c>
      <c r="F20925" s="63">
        <v>7560.8720271801158</v>
      </c>
      <c r="G20925" s="64">
        <v>8862.6840317101087</v>
      </c>
      <c r="H20925" s="65">
        <v>-0.14688687985176885</v>
      </c>
      <c r="J20925" s="69">
        <v>893</v>
      </c>
      <c r="K20925" s="68">
        <v>-0.56775388940357152</v>
      </c>
      <c r="L20925" s="70">
        <f t="array" ref="L20925">PRODUCT(1+D20903:D20925)-1</f>
        <v>3.2061340114549086E-2</v>
      </c>
      <c r="M20925" t="str">
        <f t="shared" si="976"/>
        <v/>
      </c>
      <c r="N20925" s="66" t="str">
        <f t="shared" si="977"/>
        <v/>
      </c>
    </row>
    <row r="20926" spans="1:14" x14ac:dyDescent="0.25">
      <c r="A20926" s="51">
        <f t="shared" si="975"/>
        <v>20924</v>
      </c>
      <c r="B20926" s="3">
        <v>40659</v>
      </c>
      <c r="C20926" s="8">
        <v>1347.24</v>
      </c>
      <c r="D20926" s="50">
        <v>8.9795918367348015E-3</v>
      </c>
      <c r="E20926" s="16">
        <v>75.287655719139792</v>
      </c>
      <c r="F20926" s="63">
        <v>7628.7655719139793</v>
      </c>
      <c r="G20926" s="64">
        <v>8862.6840317101087</v>
      </c>
      <c r="H20926" s="65">
        <v>-0.13922627224227435</v>
      </c>
      <c r="J20926" s="69">
        <v>894</v>
      </c>
      <c r="K20926" s="68">
        <v>-0.56775388940357152</v>
      </c>
      <c r="L20926" s="70">
        <f t="array" ref="L20926">PRODUCT(1+D20904:D20926)-1</f>
        <v>3.8303250766836161E-2</v>
      </c>
      <c r="M20926" t="str">
        <f t="shared" si="976"/>
        <v/>
      </c>
      <c r="N20926" s="66" t="str">
        <f t="shared" si="977"/>
        <v/>
      </c>
    </row>
    <row r="20927" spans="1:14" x14ac:dyDescent="0.25">
      <c r="A20927" s="51">
        <f t="shared" si="975"/>
        <v>20925</v>
      </c>
      <c r="B20927" s="3">
        <v>40660</v>
      </c>
      <c r="C20927" s="8">
        <v>1355.66</v>
      </c>
      <c r="D20927" s="50">
        <v>6.2498144354383722E-3</v>
      </c>
      <c r="E20927" s="16">
        <v>75.764439411099019</v>
      </c>
      <c r="F20927" s="63">
        <v>7676.443941109902</v>
      </c>
      <c r="G20927" s="64">
        <v>8862.6840317101087</v>
      </c>
      <c r="H20927" s="65">
        <v>-0.13384659617288808</v>
      </c>
      <c r="J20927" s="69">
        <v>895</v>
      </c>
      <c r="K20927" s="68">
        <v>-0.56775388940357152</v>
      </c>
      <c r="L20927" s="70">
        <f t="array" ref="L20927">PRODUCT(1+D20905:D20927)-1</f>
        <v>3.5123619870806255E-2</v>
      </c>
      <c r="M20927" t="str">
        <f t="shared" si="976"/>
        <v/>
      </c>
      <c r="N20927" s="66" t="str">
        <f t="shared" si="977"/>
        <v/>
      </c>
    </row>
    <row r="20928" spans="1:14" x14ac:dyDescent="0.25">
      <c r="A20928" s="51">
        <f t="shared" si="975"/>
        <v>20926</v>
      </c>
      <c r="B20928" s="3">
        <v>40661</v>
      </c>
      <c r="C20928" s="8">
        <v>1360.48</v>
      </c>
      <c r="D20928" s="50">
        <v>3.5554637593495642E-3</v>
      </c>
      <c r="E20928" s="16">
        <v>76.037372593431968</v>
      </c>
      <c r="F20928" s="63">
        <v>7703.7372593431965</v>
      </c>
      <c r="G20928" s="64">
        <v>8862.6840317101087</v>
      </c>
      <c r="H20928" s="65">
        <v>-0.13076701913554356</v>
      </c>
      <c r="J20928" s="69">
        <v>896</v>
      </c>
      <c r="K20928" s="68">
        <v>-0.56775388940357152</v>
      </c>
      <c r="L20928" s="70">
        <f t="array" ref="L20928">PRODUCT(1+D20906:D20928)-1</f>
        <v>3.5530522149490373E-2</v>
      </c>
      <c r="M20928" t="str">
        <f t="shared" si="976"/>
        <v/>
      </c>
      <c r="N20928" s="66" t="str">
        <f t="shared" si="977"/>
        <v/>
      </c>
    </row>
    <row r="20929" spans="1:14" x14ac:dyDescent="0.25">
      <c r="A20929" s="51">
        <f t="shared" si="975"/>
        <v>20927</v>
      </c>
      <c r="B20929" s="3">
        <v>40662</v>
      </c>
      <c r="C20929" s="8">
        <v>1363.61</v>
      </c>
      <c r="D20929" s="50">
        <v>2.3006585910854138E-3</v>
      </c>
      <c r="E20929" s="16">
        <v>76.214609286523697</v>
      </c>
      <c r="F20929" s="63">
        <v>7721.4609286523701</v>
      </c>
      <c r="G20929" s="64">
        <v>8862.6840317101087</v>
      </c>
      <c r="H20929" s="65">
        <v>-0.12876721081046283</v>
      </c>
      <c r="J20929" s="69">
        <v>897</v>
      </c>
      <c r="K20929" s="68">
        <v>-0.56775388940357152</v>
      </c>
      <c r="L20929" s="70">
        <f t="array" ref="L20929">PRODUCT(1+D20907:D20929)-1</f>
        <v>4.077271235469726E-2</v>
      </c>
      <c r="M20929" t="str">
        <f t="shared" si="976"/>
        <v/>
      </c>
      <c r="N20929" s="66" t="str">
        <f t="shared" si="977"/>
        <v/>
      </c>
    </row>
    <row r="20930" spans="1:14" x14ac:dyDescent="0.25">
      <c r="A20930" s="51">
        <f t="shared" si="975"/>
        <v>20928</v>
      </c>
      <c r="B20930" s="3">
        <v>40665</v>
      </c>
      <c r="C20930" s="8">
        <v>1361.22</v>
      </c>
      <c r="D20930" s="50">
        <v>-1.752700552210551E-3</v>
      </c>
      <c r="E20930" s="16">
        <v>76.079275198188483</v>
      </c>
      <c r="F20930" s="63">
        <v>7707.9275198188479</v>
      </c>
      <c r="G20930" s="64">
        <v>8862.6840317101087</v>
      </c>
      <c r="H20930" s="65">
        <v>-0.13029422100117938</v>
      </c>
      <c r="J20930" s="69">
        <v>898</v>
      </c>
      <c r="K20930" s="68">
        <v>-0.56775388940357152</v>
      </c>
      <c r="L20930" s="70">
        <f t="array" ref="L20930">PRODUCT(1+D20908:D20930)-1</f>
        <v>3.1664948766143786E-2</v>
      </c>
      <c r="M20930" t="str">
        <f t="shared" si="976"/>
        <v/>
      </c>
      <c r="N20930" s="66" t="str">
        <f t="shared" si="977"/>
        <v/>
      </c>
    </row>
    <row r="20931" spans="1:14" x14ac:dyDescent="0.25">
      <c r="A20931" s="51">
        <f t="shared" si="975"/>
        <v>20929</v>
      </c>
      <c r="B20931" s="3">
        <v>40666</v>
      </c>
      <c r="C20931" s="8">
        <v>1356.62</v>
      </c>
      <c r="D20931" s="50">
        <v>-3.3793214910154967E-3</v>
      </c>
      <c r="E20931" s="16">
        <v>75.818799546999344</v>
      </c>
      <c r="F20931" s="63">
        <v>7681.8799546999344</v>
      </c>
      <c r="G20931" s="64">
        <v>8862.6840317101087</v>
      </c>
      <c r="H20931" s="65">
        <v>-0.13323323643101048</v>
      </c>
      <c r="J20931" s="69">
        <v>899</v>
      </c>
      <c r="K20931" s="68">
        <v>-0.56775388940357152</v>
      </c>
      <c r="L20931" s="70">
        <f t="array" ref="L20931">PRODUCT(1+D20909:D20931)-1</f>
        <v>2.1351241473807958E-2</v>
      </c>
      <c r="M20931" t="str">
        <f t="shared" si="976"/>
        <v/>
      </c>
      <c r="N20931" s="66" t="str">
        <f t="shared" si="977"/>
        <v/>
      </c>
    </row>
    <row r="20932" spans="1:14" x14ac:dyDescent="0.25">
      <c r="A20932" s="51">
        <f t="shared" si="975"/>
        <v>20930</v>
      </c>
      <c r="B20932" s="3">
        <v>40667</v>
      </c>
      <c r="C20932" s="8">
        <v>1347.32</v>
      </c>
      <c r="D20932" s="50">
        <v>-6.8552726629417249E-3</v>
      </c>
      <c r="E20932" s="16">
        <v>75.292185730464794</v>
      </c>
      <c r="F20932" s="63">
        <v>7629.2185730464798</v>
      </c>
      <c r="G20932" s="64">
        <v>8862.6840317101087</v>
      </c>
      <c r="H20932" s="65">
        <v>-0.13917515893045151</v>
      </c>
      <c r="J20932" s="69">
        <v>900</v>
      </c>
      <c r="K20932" s="68">
        <v>-0.56775388940357152</v>
      </c>
      <c r="L20932" s="70">
        <f t="array" ref="L20932">PRODUCT(1+D20910:D20932)-1</f>
        <v>1.6208714541080971E-2</v>
      </c>
      <c r="M20932" t="str">
        <f t="shared" si="976"/>
        <v/>
      </c>
      <c r="N20932" s="66" t="str">
        <f t="shared" si="977"/>
        <v/>
      </c>
    </row>
    <row r="20933" spans="1:14" x14ac:dyDescent="0.25">
      <c r="A20933" s="51">
        <f t="shared" ref="A20933:A20996" si="978">A20932+1</f>
        <v>20931</v>
      </c>
      <c r="B20933" s="3">
        <v>40668</v>
      </c>
      <c r="C20933" s="8">
        <v>1335.1</v>
      </c>
      <c r="D20933" s="50">
        <v>-9.0698571979930254E-3</v>
      </c>
      <c r="E20933" s="16">
        <v>74.60022650056672</v>
      </c>
      <c r="F20933" s="63">
        <v>7560.0226500566723</v>
      </c>
      <c r="G20933" s="64">
        <v>8862.6840317101087</v>
      </c>
      <c r="H20933" s="65">
        <v>-0.14698271731143731</v>
      </c>
      <c r="J20933" s="69">
        <v>901</v>
      </c>
      <c r="K20933" s="68">
        <v>-0.56775388940357152</v>
      </c>
      <c r="L20933" s="70">
        <f t="array" ref="L20933">PRODUCT(1+D20911:D20933)-1</f>
        <v>2.018898086925347E-3</v>
      </c>
      <c r="M20933" t="str">
        <f t="shared" si="976"/>
        <v/>
      </c>
      <c r="N20933" s="66" t="str">
        <f t="shared" si="977"/>
        <v/>
      </c>
    </row>
    <row r="20934" spans="1:14" x14ac:dyDescent="0.25">
      <c r="A20934" s="51">
        <f t="shared" si="978"/>
        <v>20932</v>
      </c>
      <c r="B20934" s="3">
        <v>40669</v>
      </c>
      <c r="C20934" s="8">
        <v>1340.2</v>
      </c>
      <c r="D20934" s="50">
        <v>3.8199385813797448E-3</v>
      </c>
      <c r="E20934" s="16">
        <v>74.889014722537283</v>
      </c>
      <c r="F20934" s="63">
        <v>7588.9014722537286</v>
      </c>
      <c r="G20934" s="64">
        <v>8862.6840317101087</v>
      </c>
      <c r="H20934" s="65">
        <v>-0.14372424368271153</v>
      </c>
      <c r="J20934" s="69">
        <v>902</v>
      </c>
      <c r="K20934" s="68">
        <v>-0.56775388940357152</v>
      </c>
      <c r="L20934" s="70">
        <f t="array" ref="L20934">PRODUCT(1+D20912:D20934)-1</f>
        <v>5.4994110453387979E-3</v>
      </c>
      <c r="M20934" t="str">
        <f t="shared" si="976"/>
        <v/>
      </c>
      <c r="N20934" s="66" t="str">
        <f t="shared" si="977"/>
        <v/>
      </c>
    </row>
    <row r="20935" spans="1:14" x14ac:dyDescent="0.25">
      <c r="A20935" s="51">
        <f t="shared" si="978"/>
        <v>20933</v>
      </c>
      <c r="B20935" s="3">
        <v>40672</v>
      </c>
      <c r="C20935" s="8">
        <v>1346.3</v>
      </c>
      <c r="D20935" s="50">
        <v>4.5515594687359773E-3</v>
      </c>
      <c r="E20935" s="16">
        <v>75.234428086070693</v>
      </c>
      <c r="F20935" s="63">
        <v>7623.4428086070693</v>
      </c>
      <c r="G20935" s="64">
        <v>8862.6840317101087</v>
      </c>
      <c r="H20935" s="65">
        <v>-0.13982685365619651</v>
      </c>
      <c r="J20935" s="69">
        <v>903</v>
      </c>
      <c r="K20935" s="68">
        <v>-0.56775388940357152</v>
      </c>
      <c r="L20935" s="70">
        <f t="array" ref="L20935">PRODUCT(1+D20913:D20935)-1</f>
        <v>1.0257911048077606E-2</v>
      </c>
      <c r="M20935" t="str">
        <f t="shared" si="976"/>
        <v/>
      </c>
      <c r="N20935" s="66" t="str">
        <f t="shared" si="977"/>
        <v/>
      </c>
    </row>
    <row r="20936" spans="1:14" x14ac:dyDescent="0.25">
      <c r="A20936" s="51">
        <f t="shared" si="978"/>
        <v>20934</v>
      </c>
      <c r="B20936" s="3">
        <v>40673</v>
      </c>
      <c r="C20936" s="8">
        <v>1357.16</v>
      </c>
      <c r="D20936" s="50">
        <v>8.0665527742702636E-3</v>
      </c>
      <c r="E20936" s="16">
        <v>75.84937712344329</v>
      </c>
      <c r="F20936" s="63">
        <v>7684.9377123443292</v>
      </c>
      <c r="G20936" s="64">
        <v>8862.6840317101087</v>
      </c>
      <c r="H20936" s="65">
        <v>-0.13288822157620417</v>
      </c>
      <c r="J20936" s="69">
        <v>904</v>
      </c>
      <c r="K20936" s="68">
        <v>-0.56775388940357152</v>
      </c>
      <c r="L20936" s="70">
        <f t="array" ref="L20936">PRODUCT(1+D20914:D20936)-1</f>
        <v>1.6188208514908542E-2</v>
      </c>
      <c r="M20936" t="str">
        <f t="shared" si="976"/>
        <v/>
      </c>
      <c r="N20936" s="66" t="str">
        <f t="shared" si="977"/>
        <v/>
      </c>
    </row>
    <row r="20937" spans="1:14" x14ac:dyDescent="0.25">
      <c r="A20937" s="51">
        <f t="shared" si="978"/>
        <v>20935</v>
      </c>
      <c r="B20937" s="3">
        <v>40674</v>
      </c>
      <c r="C20937" s="8">
        <v>1342.08</v>
      </c>
      <c r="D20937" s="50">
        <v>-1.111143859235475E-2</v>
      </c>
      <c r="E20937" s="16">
        <v>74.995469988675438</v>
      </c>
      <c r="F20937" s="63">
        <v>7599.5469988675441</v>
      </c>
      <c r="G20937" s="64">
        <v>8862.6840317101087</v>
      </c>
      <c r="H20937" s="65">
        <v>-0.14252308085486765</v>
      </c>
      <c r="J20937" s="69">
        <v>905</v>
      </c>
      <c r="K20937" s="68">
        <v>-0.56775388940357152</v>
      </c>
      <c r="L20937" s="70">
        <f t="array" ref="L20937">PRODUCT(1+D20915:D20937)-1</f>
        <v>6.4266484690778114E-3</v>
      </c>
      <c r="M20937" t="str">
        <f t="shared" si="976"/>
        <v/>
      </c>
      <c r="N20937" s="66" t="str">
        <f t="shared" si="977"/>
        <v/>
      </c>
    </row>
    <row r="20938" spans="1:14" x14ac:dyDescent="0.25">
      <c r="A20938" s="51">
        <f t="shared" si="978"/>
        <v>20936</v>
      </c>
      <c r="B20938" s="3">
        <v>40675</v>
      </c>
      <c r="C20938" s="8">
        <v>1348.65</v>
      </c>
      <c r="D20938" s="50">
        <v>4.8953862660945369E-3</v>
      </c>
      <c r="E20938" s="16">
        <v>75.367497168743398</v>
      </c>
      <c r="F20938" s="63">
        <v>7636.7497168743394</v>
      </c>
      <c r="G20938" s="64">
        <v>8862.6840317101087</v>
      </c>
      <c r="H20938" s="65">
        <v>-0.13832540012139161</v>
      </c>
      <c r="J20938" s="69">
        <v>906</v>
      </c>
      <c r="K20938" s="68">
        <v>-0.56775388940357152</v>
      </c>
      <c r="L20938" s="70">
        <f t="array" ref="L20938">PRODUCT(1+D20916:D20938)-1</f>
        <v>1.541971283796495E-2</v>
      </c>
      <c r="M20938" t="str">
        <f t="shared" si="976"/>
        <v/>
      </c>
      <c r="N20938" s="66" t="str">
        <f t="shared" si="977"/>
        <v/>
      </c>
    </row>
    <row r="20939" spans="1:14" x14ac:dyDescent="0.25">
      <c r="A20939" s="51">
        <f t="shared" si="978"/>
        <v>20937</v>
      </c>
      <c r="B20939" s="3">
        <v>40676</v>
      </c>
      <c r="C20939" s="8">
        <v>1337.77</v>
      </c>
      <c r="D20939" s="50">
        <v>-8.0673265858451915E-3</v>
      </c>
      <c r="E20939" s="16">
        <v>74.751415628539533</v>
      </c>
      <c r="F20939" s="63">
        <v>7575.1415628539535</v>
      </c>
      <c r="G20939" s="64">
        <v>8862.6840317101087</v>
      </c>
      <c r="H20939" s="65">
        <v>-0.14527681052933983</v>
      </c>
      <c r="J20939" s="69">
        <v>907</v>
      </c>
      <c r="K20939" s="68">
        <v>-0.56775388940357152</v>
      </c>
      <c r="L20939" s="70">
        <f t="array" ref="L20939">PRODUCT(1+D20917:D20939)-1</f>
        <v>1.0049378614680693E-2</v>
      </c>
      <c r="M20939" t="str">
        <f t="shared" si="976"/>
        <v/>
      </c>
      <c r="N20939" s="66" t="str">
        <f t="shared" si="977"/>
        <v/>
      </c>
    </row>
    <row r="20940" spans="1:14" x14ac:dyDescent="0.25">
      <c r="A20940" s="51">
        <f t="shared" si="978"/>
        <v>20938</v>
      </c>
      <c r="B20940" s="3">
        <v>40679</v>
      </c>
      <c r="C20940" s="8">
        <v>1329.47</v>
      </c>
      <c r="D20940" s="50">
        <v>-6.2043550087085286E-3</v>
      </c>
      <c r="E20940" s="16">
        <v>74.281426953567845</v>
      </c>
      <c r="F20940" s="63">
        <v>7528.1426953567843</v>
      </c>
      <c r="G20940" s="64">
        <v>8862.6840317101087</v>
      </c>
      <c r="H20940" s="65">
        <v>-0.15057981663099151</v>
      </c>
      <c r="J20940" s="69">
        <v>908</v>
      </c>
      <c r="K20940" s="68">
        <v>-0.56775388940357152</v>
      </c>
      <c r="L20940" s="70">
        <f t="array" ref="L20940">PRODUCT(1+D20918:D20940)-1</f>
        <v>1.1650027393925066E-2</v>
      </c>
      <c r="M20940" t="str">
        <f t="shared" si="976"/>
        <v/>
      </c>
      <c r="N20940" s="66" t="str">
        <f t="shared" si="977"/>
        <v/>
      </c>
    </row>
    <row r="20941" spans="1:14" x14ac:dyDescent="0.25">
      <c r="A20941" s="51">
        <f t="shared" si="978"/>
        <v>20939</v>
      </c>
      <c r="B20941" s="3">
        <v>40680</v>
      </c>
      <c r="C20941" s="8">
        <v>1328.98</v>
      </c>
      <c r="D20941" s="50">
        <v>-3.685679255642782E-4</v>
      </c>
      <c r="E20941" s="16">
        <v>74.253680634202055</v>
      </c>
      <c r="F20941" s="63">
        <v>7525.3680634202055</v>
      </c>
      <c r="G20941" s="64">
        <v>8862.6840317101087</v>
      </c>
      <c r="H20941" s="65">
        <v>-0.15089288566590808</v>
      </c>
      <c r="J20941" s="69">
        <v>909</v>
      </c>
      <c r="K20941" s="68">
        <v>-0.56775388940357152</v>
      </c>
      <c r="L20941" s="70">
        <f t="array" ref="L20941">PRODUCT(1+D20919:D20941)-1</f>
        <v>1.1084821326679206E-2</v>
      </c>
      <c r="M20941" t="str">
        <f t="shared" si="976"/>
        <v/>
      </c>
      <c r="N20941" s="66" t="str">
        <f t="shared" si="977"/>
        <v/>
      </c>
    </row>
    <row r="20942" spans="1:14" x14ac:dyDescent="0.25">
      <c r="A20942" s="51">
        <f t="shared" si="978"/>
        <v>20940</v>
      </c>
      <c r="B20942" s="3">
        <v>40681</v>
      </c>
      <c r="C20942" s="8">
        <v>1340.68</v>
      </c>
      <c r="D20942" s="50">
        <v>8.8037442248942721E-3</v>
      </c>
      <c r="E20942" s="16">
        <v>74.916194790487452</v>
      </c>
      <c r="F20942" s="63">
        <v>7591.6194790487452</v>
      </c>
      <c r="G20942" s="64">
        <v>8862.6840317101087</v>
      </c>
      <c r="H20942" s="65">
        <v>-0.14341756381177273</v>
      </c>
      <c r="J20942" s="69">
        <v>910</v>
      </c>
      <c r="K20942" s="68">
        <v>-0.56775388940357152</v>
      </c>
      <c r="L20942" s="70">
        <f t="array" ref="L20942">PRODUCT(1+D20920:D20942)-1</f>
        <v>1.9900800292122378E-2</v>
      </c>
      <c r="M20942" t="str">
        <f t="shared" si="976"/>
        <v/>
      </c>
      <c r="N20942" s="66" t="str">
        <f t="shared" si="977"/>
        <v/>
      </c>
    </row>
    <row r="20943" spans="1:14" x14ac:dyDescent="0.25">
      <c r="A20943" s="51">
        <f t="shared" si="978"/>
        <v>20941</v>
      </c>
      <c r="B20943" s="3">
        <v>40682</v>
      </c>
      <c r="C20943" s="8">
        <v>1343.6</v>
      </c>
      <c r="D20943" s="50">
        <v>2.1779992242740853E-3</v>
      </c>
      <c r="E20943" s="16">
        <v>75.081540203850977</v>
      </c>
      <c r="F20943" s="63">
        <v>7608.1540203850982</v>
      </c>
      <c r="G20943" s="64">
        <v>8862.6840317101087</v>
      </c>
      <c r="H20943" s="65">
        <v>-0.14155192793022786</v>
      </c>
      <c r="J20943" s="69">
        <v>911</v>
      </c>
      <c r="K20943" s="68">
        <v>-0.56775388940357152</v>
      </c>
      <c r="L20943" s="70">
        <f t="array" ref="L20943">PRODUCT(1+D20921:D20943)-1</f>
        <v>1.8125606207565204E-2</v>
      </c>
      <c r="M20943" t="str">
        <f t="shared" si="976"/>
        <v/>
      </c>
      <c r="N20943" s="66" t="str">
        <f t="shared" si="977"/>
        <v/>
      </c>
    </row>
    <row r="20944" spans="1:14" x14ac:dyDescent="0.25">
      <c r="A20944" s="51">
        <f t="shared" si="978"/>
        <v>20942</v>
      </c>
      <c r="B20944" s="3">
        <v>40683</v>
      </c>
      <c r="C20944" s="8">
        <v>1333.27</v>
      </c>
      <c r="D20944" s="50">
        <v>-7.6883000893122055E-3</v>
      </c>
      <c r="E20944" s="16">
        <v>74.496602491506707</v>
      </c>
      <c r="F20944" s="63">
        <v>7549.660249150671</v>
      </c>
      <c r="G20944" s="64">
        <v>8862.6840317101087</v>
      </c>
      <c r="H20944" s="65">
        <v>-0.14815193431939166</v>
      </c>
      <c r="J20944" s="69">
        <v>912</v>
      </c>
      <c r="K20944" s="68">
        <v>-0.56775388940357152</v>
      </c>
      <c r="L20944" s="70">
        <f t="array" ref="L20944">PRODUCT(1+D20922:D20944)-1</f>
        <v>2.1553243330217686E-2</v>
      </c>
      <c r="M20944" t="str">
        <f t="shared" si="976"/>
        <v/>
      </c>
      <c r="N20944" s="66" t="str">
        <f t="shared" si="977"/>
        <v/>
      </c>
    </row>
    <row r="20945" spans="1:14" x14ac:dyDescent="0.25">
      <c r="A20945" s="51">
        <f t="shared" si="978"/>
        <v>20943</v>
      </c>
      <c r="B20945" s="3">
        <v>40686</v>
      </c>
      <c r="C20945" s="8">
        <v>1317.37</v>
      </c>
      <c r="D20945" s="50">
        <v>-1.1925566464407122E-2</v>
      </c>
      <c r="E20945" s="16">
        <v>73.596262740657323</v>
      </c>
      <c r="F20945" s="63">
        <v>7459.6262740657321</v>
      </c>
      <c r="G20945" s="64">
        <v>8862.6840317101087</v>
      </c>
      <c r="H20945" s="65">
        <v>-0.15831070504424249</v>
      </c>
      <c r="J20945" s="69">
        <v>913</v>
      </c>
      <c r="K20945" s="68">
        <v>-0.56775388940357152</v>
      </c>
      <c r="L20945" s="70">
        <f t="array" ref="L20945">PRODUCT(1+D20923:D20945)-1</f>
        <v>3.6187167649437413E-3</v>
      </c>
      <c r="M20945" t="str">
        <f t="shared" si="976"/>
        <v/>
      </c>
      <c r="N20945" s="66" t="str">
        <f t="shared" si="977"/>
        <v/>
      </c>
    </row>
    <row r="20946" spans="1:14" x14ac:dyDescent="0.25">
      <c r="A20946" s="51">
        <f t="shared" si="978"/>
        <v>20944</v>
      </c>
      <c r="B20946" s="3">
        <v>40687</v>
      </c>
      <c r="C20946" s="8">
        <v>1316.28</v>
      </c>
      <c r="D20946" s="50">
        <v>-8.2740611976883649E-4</v>
      </c>
      <c r="E20946" s="16">
        <v>73.534541336353826</v>
      </c>
      <c r="F20946" s="63">
        <v>7453.4541336353823</v>
      </c>
      <c r="G20946" s="64">
        <v>8862.6840317101087</v>
      </c>
      <c r="H20946" s="65">
        <v>-0.15900712391783267</v>
      </c>
      <c r="J20946" s="69">
        <v>914</v>
      </c>
      <c r="K20946" s="68">
        <v>-0.56775388940357152</v>
      </c>
      <c r="L20946" s="70">
        <f t="array" ref="L20946">PRODUCT(1+D20924:D20946)-1</f>
        <v>-1.0583601431191303E-2</v>
      </c>
      <c r="M20946" t="str">
        <f t="shared" si="976"/>
        <v/>
      </c>
      <c r="N20946" s="66" t="str">
        <f t="shared" si="977"/>
        <v/>
      </c>
    </row>
    <row r="20947" spans="1:14" x14ac:dyDescent="0.25">
      <c r="A20947" s="51">
        <f t="shared" si="978"/>
        <v>20945</v>
      </c>
      <c r="B20947" s="3">
        <v>40688</v>
      </c>
      <c r="C20947" s="8">
        <v>1320.47</v>
      </c>
      <c r="D20947" s="50">
        <v>3.1832132980824657E-3</v>
      </c>
      <c r="E20947" s="16">
        <v>73.771800679502178</v>
      </c>
      <c r="F20947" s="63">
        <v>7477.1800679502176</v>
      </c>
      <c r="G20947" s="64">
        <v>8862.6840317101087</v>
      </c>
      <c r="H20947" s="65">
        <v>-0.15633006421109541</v>
      </c>
      <c r="J20947" s="69">
        <v>915</v>
      </c>
      <c r="K20947" s="68">
        <v>-0.56775388940357152</v>
      </c>
      <c r="L20947" s="70">
        <f t="array" ref="L20947">PRODUCT(1+D20925:D20947)-1</f>
        <v>-1.2651507787556637E-2</v>
      </c>
      <c r="M20947" t="str">
        <f t="shared" si="976"/>
        <v/>
      </c>
      <c r="N20947" s="66" t="str">
        <f t="shared" si="977"/>
        <v/>
      </c>
    </row>
    <row r="20948" spans="1:14" x14ac:dyDescent="0.25">
      <c r="A20948" s="51">
        <f t="shared" si="978"/>
        <v>20946</v>
      </c>
      <c r="B20948" s="3">
        <v>40689</v>
      </c>
      <c r="C20948" s="8">
        <v>1325.69</v>
      </c>
      <c r="D20948" s="50">
        <v>3.953137897869663E-3</v>
      </c>
      <c r="E20948" s="16">
        <v>74.06738391846028</v>
      </c>
      <c r="F20948" s="63">
        <v>7506.7383918460282</v>
      </c>
      <c r="G20948" s="64">
        <v>8862.6840317101087</v>
      </c>
      <c r="H20948" s="65">
        <v>-0.15299492061463493</v>
      </c>
      <c r="J20948" s="69">
        <v>916</v>
      </c>
      <c r="K20948" s="68">
        <v>-0.56775388940357152</v>
      </c>
      <c r="L20948" s="70">
        <f t="array" ref="L20948">PRODUCT(1+D20926:D20948)-1</f>
        <v>-7.1597079198658653E-3</v>
      </c>
      <c r="M20948" t="str">
        <f t="shared" si="976"/>
        <v/>
      </c>
      <c r="N20948" s="66" t="str">
        <f t="shared" si="977"/>
        <v/>
      </c>
    </row>
    <row r="20949" spans="1:14" x14ac:dyDescent="0.25">
      <c r="A20949" s="51">
        <f t="shared" si="978"/>
        <v>20947</v>
      </c>
      <c r="B20949" s="3">
        <v>40690</v>
      </c>
      <c r="C20949" s="8">
        <v>1331.1</v>
      </c>
      <c r="D20949" s="50">
        <v>4.080893723268586E-3</v>
      </c>
      <c r="E20949" s="16">
        <v>74.373725934315317</v>
      </c>
      <c r="F20949" s="63">
        <v>7537.3725934315316</v>
      </c>
      <c r="G20949" s="64">
        <v>8862.6840317101087</v>
      </c>
      <c r="H20949" s="65">
        <v>-0.14953838290259458</v>
      </c>
      <c r="J20949" s="69">
        <v>917</v>
      </c>
      <c r="K20949" s="68">
        <v>-0.56775388940357152</v>
      </c>
      <c r="L20949" s="70">
        <f t="array" ref="L20949">PRODUCT(1+D20927:D20949)-1</f>
        <v>-1.1980048098334417E-2</v>
      </c>
      <c r="M20949" t="str">
        <f t="shared" si="976"/>
        <v/>
      </c>
      <c r="N20949" s="66" t="str">
        <f t="shared" si="977"/>
        <v/>
      </c>
    </row>
    <row r="20950" spans="1:14" x14ac:dyDescent="0.25">
      <c r="A20950" s="51">
        <f t="shared" si="978"/>
        <v>20948</v>
      </c>
      <c r="B20950" s="3">
        <v>40694</v>
      </c>
      <c r="C20950" s="8">
        <v>1345.2</v>
      </c>
      <c r="D20950" s="50">
        <v>1.0592742844264258E-2</v>
      </c>
      <c r="E20950" s="16">
        <v>75.172140430351575</v>
      </c>
      <c r="F20950" s="63">
        <v>7617.2140430351574</v>
      </c>
      <c r="G20950" s="64">
        <v>8862.6840317101087</v>
      </c>
      <c r="H20950" s="65">
        <v>-0.14052966169376457</v>
      </c>
      <c r="J20950" s="69">
        <v>918</v>
      </c>
      <c r="K20950" s="68">
        <v>-0.56775388940357152</v>
      </c>
      <c r="L20950" s="70">
        <f t="array" ref="L20950">PRODUCT(1+D20928:D20950)-1</f>
        <v>-7.7157989466385413E-3</v>
      </c>
      <c r="M20950" t="str">
        <f t="shared" si="976"/>
        <v/>
      </c>
      <c r="N20950" s="66" t="str">
        <f t="shared" si="977"/>
        <v/>
      </c>
    </row>
    <row r="20951" spans="1:14" x14ac:dyDescent="0.25">
      <c r="A20951" s="51">
        <f t="shared" si="978"/>
        <v>20949</v>
      </c>
      <c r="B20951" s="3">
        <v>40695</v>
      </c>
      <c r="C20951" s="8">
        <v>1314.55</v>
      </c>
      <c r="D20951" s="50">
        <v>-2.2784716027356544E-2</v>
      </c>
      <c r="E20951" s="16">
        <v>73.436579841450097</v>
      </c>
      <c r="F20951" s="63">
        <v>7443.6579841450093</v>
      </c>
      <c r="G20951" s="64">
        <v>8862.6840317101087</v>
      </c>
      <c r="H20951" s="65">
        <v>-0.16011244928600821</v>
      </c>
      <c r="J20951" s="69">
        <v>919</v>
      </c>
      <c r="K20951" s="68">
        <v>-0.56775388940357152</v>
      </c>
      <c r="L20951" s="70">
        <f t="array" ref="L20951">PRODUCT(1+D20929:D20951)-1</f>
        <v>-3.3760143478772431E-2</v>
      </c>
      <c r="M20951" t="str">
        <f t="shared" si="976"/>
        <v/>
      </c>
      <c r="N20951" s="66" t="str">
        <f t="shared" si="977"/>
        <v/>
      </c>
    </row>
    <row r="20952" spans="1:14" x14ac:dyDescent="0.25">
      <c r="A20952" s="51">
        <f t="shared" si="978"/>
        <v>20950</v>
      </c>
      <c r="B20952" s="3">
        <v>40696</v>
      </c>
      <c r="C20952" s="8">
        <v>1312.94</v>
      </c>
      <c r="D20952" s="50">
        <v>-1.2247537180022361E-3</v>
      </c>
      <c r="E20952" s="16">
        <v>73.345413363533908</v>
      </c>
      <c r="F20952" s="63">
        <v>7434.5413363533908</v>
      </c>
      <c r="G20952" s="64">
        <v>8862.6840317101087</v>
      </c>
      <c r="H20952" s="65">
        <v>-0.16114110468644893</v>
      </c>
      <c r="J20952" s="69">
        <v>920</v>
      </c>
      <c r="K20952" s="68">
        <v>-0.56775388940357152</v>
      </c>
      <c r="L20952" s="70">
        <f t="array" ref="L20952">PRODUCT(1+D20930:D20952)-1</f>
        <v>-3.715871840188878E-2</v>
      </c>
      <c r="M20952" t="str">
        <f t="shared" si="976"/>
        <v/>
      </c>
      <c r="N20952" s="66" t="str">
        <f t="shared" si="977"/>
        <v/>
      </c>
    </row>
    <row r="20953" spans="1:14" x14ac:dyDescent="0.25">
      <c r="A20953" s="51">
        <f t="shared" si="978"/>
        <v>20951</v>
      </c>
      <c r="B20953" s="3">
        <v>40697</v>
      </c>
      <c r="C20953" s="8">
        <v>1300.1600000000001</v>
      </c>
      <c r="D20953" s="50">
        <v>-9.733879689856284E-3</v>
      </c>
      <c r="E20953" s="16">
        <v>72.621744054360633</v>
      </c>
      <c r="F20953" s="63">
        <v>7362.1744054360634</v>
      </c>
      <c r="G20953" s="64">
        <v>8862.6840317101087</v>
      </c>
      <c r="H20953" s="65">
        <v>-0.1693064562501968</v>
      </c>
      <c r="J20953" s="69">
        <v>921</v>
      </c>
      <c r="K20953" s="68">
        <v>-0.56775388940357152</v>
      </c>
      <c r="L20953" s="70">
        <f t="array" ref="L20953">PRODUCT(1+D20931:D20953)-1</f>
        <v>-4.4856819617695942E-2</v>
      </c>
      <c r="M20953" t="str">
        <f t="shared" si="976"/>
        <v/>
      </c>
      <c r="N20953" s="66" t="str">
        <f t="shared" si="977"/>
        <v/>
      </c>
    </row>
    <row r="20954" spans="1:14" x14ac:dyDescent="0.25">
      <c r="A20954" s="51">
        <f t="shared" si="978"/>
        <v>20952</v>
      </c>
      <c r="B20954" s="3">
        <v>40700</v>
      </c>
      <c r="C20954" s="8">
        <v>1286.17</v>
      </c>
      <c r="D20954" s="50">
        <v>-1.0760214127492063E-2</v>
      </c>
      <c r="E20954" s="16">
        <v>71.829558323896293</v>
      </c>
      <c r="F20954" s="63">
        <v>7282.955832389629</v>
      </c>
      <c r="G20954" s="64">
        <v>8862.6840317101087</v>
      </c>
      <c r="H20954" s="65">
        <v>-0.17824489665526999</v>
      </c>
      <c r="J20954" s="69">
        <v>922</v>
      </c>
      <c r="K20954" s="68">
        <v>-0.56775388940357152</v>
      </c>
      <c r="L20954" s="70">
        <f t="array" ref="L20954">PRODUCT(1+D20932:D20954)-1</f>
        <v>-5.1930533237015353E-2</v>
      </c>
      <c r="M20954" t="str">
        <f t="shared" ref="M20954:M21017" si="979">IF(AND(L20954&lt;=-0.25,MIN(L20932:L20953)&gt;-0.25),1,"")</f>
        <v/>
      </c>
      <c r="N20954" s="66" t="str">
        <f t="shared" si="977"/>
        <v/>
      </c>
    </row>
    <row r="20955" spans="1:14" x14ac:dyDescent="0.25">
      <c r="A20955" s="51">
        <f t="shared" si="978"/>
        <v>20953</v>
      </c>
      <c r="B20955" s="3">
        <v>40701</v>
      </c>
      <c r="C20955" s="8">
        <v>1284.94</v>
      </c>
      <c r="D20955" s="50">
        <v>-9.5632770162579206E-4</v>
      </c>
      <c r="E20955" s="16">
        <v>71.759909399773974</v>
      </c>
      <c r="F20955" s="63">
        <v>7275.9909399773978</v>
      </c>
      <c r="G20955" s="64">
        <v>8862.6840317101087</v>
      </c>
      <c r="H20955" s="65">
        <v>-0.17903076382455085</v>
      </c>
      <c r="J20955" s="69">
        <v>923</v>
      </c>
      <c r="K20955" s="68">
        <v>-0.56775388940357152</v>
      </c>
      <c r="L20955" s="70">
        <f t="array" ref="L20955">PRODUCT(1+D20933:D20955)-1</f>
        <v>-4.6299320131816923E-2</v>
      </c>
      <c r="M20955" t="str">
        <f t="shared" si="979"/>
        <v/>
      </c>
      <c r="N20955" s="66" t="str">
        <f t="shared" si="977"/>
        <v/>
      </c>
    </row>
    <row r="20956" spans="1:14" x14ac:dyDescent="0.25">
      <c r="A20956" s="51">
        <f t="shared" si="978"/>
        <v>20954</v>
      </c>
      <c r="B20956" s="3">
        <v>40702</v>
      </c>
      <c r="C20956" s="8">
        <v>1279.56</v>
      </c>
      <c r="D20956" s="50">
        <v>-4.186965928370312E-3</v>
      </c>
      <c r="E20956" s="16">
        <v>71.455266138165811</v>
      </c>
      <c r="F20956" s="63">
        <v>7245.5266138165807</v>
      </c>
      <c r="G20956" s="64">
        <v>8862.6840317101087</v>
      </c>
      <c r="H20956" s="65">
        <v>-0.18246813404465778</v>
      </c>
      <c r="J20956" s="69">
        <v>924</v>
      </c>
      <c r="K20956" s="68">
        <v>-0.56775388940357152</v>
      </c>
      <c r="L20956" s="70">
        <f t="array" ref="L20956">PRODUCT(1+D20934:D20956)-1</f>
        <v>-4.159988015878946E-2</v>
      </c>
      <c r="M20956" t="str">
        <f t="shared" si="979"/>
        <v/>
      </c>
      <c r="N20956" s="66" t="str">
        <f t="shared" si="977"/>
        <v/>
      </c>
    </row>
    <row r="20957" spans="1:14" x14ac:dyDescent="0.25">
      <c r="A20957" s="51">
        <f t="shared" si="978"/>
        <v>20955</v>
      </c>
      <c r="B20957" s="3">
        <v>40703</v>
      </c>
      <c r="C20957" s="8">
        <v>1289</v>
      </c>
      <c r="D20957" s="50">
        <v>7.3775360280097235E-3</v>
      </c>
      <c r="E20957" s="16">
        <v>71.989807474519168</v>
      </c>
      <c r="F20957" s="63">
        <v>7298.9807474519166</v>
      </c>
      <c r="G20957" s="64">
        <v>8862.6840317101087</v>
      </c>
      <c r="H20957" s="65">
        <v>-0.17643676324952606</v>
      </c>
      <c r="J20957" s="69">
        <v>925</v>
      </c>
      <c r="K20957" s="68">
        <v>-0.56775388940357152</v>
      </c>
      <c r="L20957" s="70">
        <f t="array" ref="L20957">PRODUCT(1+D20935:D20957)-1</f>
        <v>-3.8203253245784108E-2</v>
      </c>
      <c r="M20957" t="str">
        <f t="shared" si="979"/>
        <v/>
      </c>
      <c r="N20957" s="66" t="str">
        <f t="shared" si="977"/>
        <v/>
      </c>
    </row>
    <row r="20958" spans="1:14" x14ac:dyDescent="0.25">
      <c r="A20958" s="51">
        <f t="shared" si="978"/>
        <v>20956</v>
      </c>
      <c r="B20958" s="3">
        <v>40704</v>
      </c>
      <c r="C20958" s="8">
        <v>1270.98</v>
      </c>
      <c r="D20958" s="50">
        <v>-1.3979829325058146E-2</v>
      </c>
      <c r="E20958" s="16">
        <v>70.969422423556537</v>
      </c>
      <c r="F20958" s="63">
        <v>7196.9422423556534</v>
      </c>
      <c r="G20958" s="64">
        <v>8862.6840317101087</v>
      </c>
      <c r="H20958" s="65">
        <v>-0.18795003673769017</v>
      </c>
      <c r="J20958" s="69">
        <v>926</v>
      </c>
      <c r="K20958" s="68">
        <v>-0.56775388940357152</v>
      </c>
      <c r="L20958" s="70">
        <f t="array" ref="L20958">PRODUCT(1+D20936:D20958)-1</f>
        <v>-5.5945925870905633E-2</v>
      </c>
      <c r="M20958" t="str">
        <f t="shared" si="979"/>
        <v/>
      </c>
      <c r="N20958" s="66" t="str">
        <f t="shared" si="977"/>
        <v/>
      </c>
    </row>
    <row r="20959" spans="1:14" x14ac:dyDescent="0.25">
      <c r="A20959" s="51">
        <f t="shared" si="978"/>
        <v>20957</v>
      </c>
      <c r="B20959" s="3">
        <v>40707</v>
      </c>
      <c r="C20959" s="8">
        <v>1271.83</v>
      </c>
      <c r="D20959" s="50">
        <v>6.6877527577147156E-4</v>
      </c>
      <c r="E20959" s="16">
        <v>71.017553793884971</v>
      </c>
      <c r="F20959" s="63">
        <v>7201.7553793884972</v>
      </c>
      <c r="G20959" s="64">
        <v>8862.6840317101087</v>
      </c>
      <c r="H20959" s="65">
        <v>-0.18740695779956917</v>
      </c>
      <c r="J20959" s="69">
        <v>927</v>
      </c>
      <c r="K20959" s="68">
        <v>-0.56775388940357152</v>
      </c>
      <c r="L20959" s="70">
        <f t="array" ref="L20959">PRODUCT(1+D20937:D20959)-1</f>
        <v>-6.2873942644935177E-2</v>
      </c>
      <c r="M20959" t="str">
        <f t="shared" si="979"/>
        <v/>
      </c>
      <c r="N20959" s="66" t="str">
        <f t="shared" si="977"/>
        <v/>
      </c>
    </row>
    <row r="20960" spans="1:14" x14ac:dyDescent="0.25">
      <c r="A20960" s="51">
        <f t="shared" si="978"/>
        <v>20958</v>
      </c>
      <c r="B20960" s="3">
        <v>40708</v>
      </c>
      <c r="C20960" s="8">
        <v>1287.8699999999999</v>
      </c>
      <c r="D20960" s="50">
        <v>1.261174842549706E-2</v>
      </c>
      <c r="E20960" s="16">
        <v>71.925821064553148</v>
      </c>
      <c r="F20960" s="63">
        <v>7292.5821064553147</v>
      </c>
      <c r="G20960" s="64">
        <v>8862.6840317101087</v>
      </c>
      <c r="H20960" s="65">
        <v>-0.17715873877902799</v>
      </c>
      <c r="J20960" s="69">
        <v>928</v>
      </c>
      <c r="K20960" s="68">
        <v>-0.56775388940357152</v>
      </c>
      <c r="L20960" s="70">
        <f t="array" ref="L20960">PRODUCT(1+D20938:D20960)-1</f>
        <v>-4.0392525035765181E-2</v>
      </c>
      <c r="M20960" t="str">
        <f t="shared" si="979"/>
        <v/>
      </c>
      <c r="N20960" s="66" t="str">
        <f t="shared" si="977"/>
        <v/>
      </c>
    </row>
    <row r="20961" spans="1:14" x14ac:dyDescent="0.25">
      <c r="A20961" s="51">
        <f t="shared" si="978"/>
        <v>20959</v>
      </c>
      <c r="B20961" s="3">
        <v>40709</v>
      </c>
      <c r="C20961" s="8">
        <v>1265.42</v>
      </c>
      <c r="D20961" s="50">
        <v>-1.7431883652852975E-2</v>
      </c>
      <c r="E20961" s="16">
        <v>70.654586636467087</v>
      </c>
      <c r="F20961" s="63">
        <v>7165.4586636467084</v>
      </c>
      <c r="G20961" s="64">
        <v>8862.6840317101087</v>
      </c>
      <c r="H20961" s="65">
        <v>-0.19150241190939876</v>
      </c>
      <c r="J20961" s="69">
        <v>929</v>
      </c>
      <c r="K20961" s="68">
        <v>-0.56775388940357152</v>
      </c>
      <c r="L20961" s="70">
        <f t="array" ref="L20961">PRODUCT(1+D20939:D20961)-1</f>
        <v>-6.1713565417269134E-2</v>
      </c>
      <c r="M20961" t="str">
        <f t="shared" si="979"/>
        <v/>
      </c>
      <c r="N20961" s="66" t="str">
        <f t="shared" si="977"/>
        <v/>
      </c>
    </row>
    <row r="20962" spans="1:14" x14ac:dyDescent="0.25">
      <c r="A20962" s="51">
        <f t="shared" si="978"/>
        <v>20960</v>
      </c>
      <c r="B20962" s="3">
        <v>40710</v>
      </c>
      <c r="C20962" s="8">
        <v>1267.6400000000001</v>
      </c>
      <c r="D20962" s="50">
        <v>1.7543582367909316E-3</v>
      </c>
      <c r="E20962" s="16">
        <v>70.780294450736619</v>
      </c>
      <c r="F20962" s="63">
        <v>7178.0294450736619</v>
      </c>
      <c r="G20962" s="64">
        <v>8862.6840317101087</v>
      </c>
      <c r="H20962" s="65">
        <v>-0.19008401750630644</v>
      </c>
      <c r="J20962" s="69">
        <v>930</v>
      </c>
      <c r="K20962" s="68">
        <v>-0.56775388940357152</v>
      </c>
      <c r="L20962" s="70">
        <f t="array" ref="L20962">PRODUCT(1+D20940:D20962)-1</f>
        <v>-5.2423062260328557E-2</v>
      </c>
      <c r="M20962" t="str">
        <f t="shared" si="979"/>
        <v/>
      </c>
      <c r="N20962" s="66" t="str">
        <f t="shared" si="977"/>
        <v/>
      </c>
    </row>
    <row r="20963" spans="1:14" x14ac:dyDescent="0.25">
      <c r="A20963" s="51">
        <f t="shared" si="978"/>
        <v>20961</v>
      </c>
      <c r="B20963" s="3">
        <v>40711</v>
      </c>
      <c r="C20963" s="8">
        <v>1271.5</v>
      </c>
      <c r="D20963" s="50">
        <v>3.045028557003393E-3</v>
      </c>
      <c r="E20963" s="16">
        <v>70.998867497169229</v>
      </c>
      <c r="F20963" s="63">
        <v>7199.8867497169231</v>
      </c>
      <c r="G20963" s="64">
        <v>8862.6840317101087</v>
      </c>
      <c r="H20963" s="65">
        <v>-0.18761780021083962</v>
      </c>
      <c r="J20963" s="69">
        <v>931</v>
      </c>
      <c r="K20963" s="68">
        <v>-0.56775388940357152</v>
      </c>
      <c r="L20963" s="70">
        <f t="array" ref="L20963">PRODUCT(1+D20941:D20963)-1</f>
        <v>-4.3603842132579507E-2</v>
      </c>
      <c r="M20963" t="str">
        <f t="shared" si="979"/>
        <v/>
      </c>
      <c r="N20963" s="66" t="str">
        <f t="shared" si="977"/>
        <v/>
      </c>
    </row>
    <row r="20964" spans="1:14" x14ac:dyDescent="0.25">
      <c r="A20964" s="51">
        <f t="shared" si="978"/>
        <v>20962</v>
      </c>
      <c r="B20964" s="3">
        <v>40714</v>
      </c>
      <c r="C20964" s="8">
        <v>1278.3599999999999</v>
      </c>
      <c r="D20964" s="50">
        <v>5.3952025167125495E-3</v>
      </c>
      <c r="E20964" s="16">
        <v>71.387315968290409</v>
      </c>
      <c r="F20964" s="63">
        <v>7238.7315968290404</v>
      </c>
      <c r="G20964" s="64">
        <v>8862.6840317101087</v>
      </c>
      <c r="H20964" s="65">
        <v>-0.18323483372200478</v>
      </c>
      <c r="J20964" s="69">
        <v>932</v>
      </c>
      <c r="K20964" s="68">
        <v>-0.56775388940357152</v>
      </c>
      <c r="L20964" s="70">
        <f t="array" ref="L20964">PRODUCT(1+D20942:D20964)-1</f>
        <v>-3.8089361766166063E-2</v>
      </c>
      <c r="M20964" t="str">
        <f t="shared" si="979"/>
        <v/>
      </c>
      <c r="N20964" s="66" t="str">
        <f t="shared" si="977"/>
        <v/>
      </c>
    </row>
    <row r="20965" spans="1:14" x14ac:dyDescent="0.25">
      <c r="A20965" s="51">
        <f t="shared" si="978"/>
        <v>20963</v>
      </c>
      <c r="B20965" s="3">
        <v>40715</v>
      </c>
      <c r="C20965" s="8">
        <v>1295.52</v>
      </c>
      <c r="D20965" s="50">
        <v>1.3423448793767001E-2</v>
      </c>
      <c r="E20965" s="16">
        <v>72.359003397508985</v>
      </c>
      <c r="F20965" s="63">
        <v>7335.9003397508986</v>
      </c>
      <c r="G20965" s="64">
        <v>8862.6840317101087</v>
      </c>
      <c r="H20965" s="65">
        <v>-0.17227102833593944</v>
      </c>
      <c r="J20965" s="69">
        <v>933</v>
      </c>
      <c r="K20965" s="68">
        <v>-0.56775388940357152</v>
      </c>
      <c r="L20965" s="70">
        <f t="array" ref="L20965">PRODUCT(1+D20943:D20965)-1</f>
        <v>-3.3684398961720929E-2</v>
      </c>
      <c r="M20965" t="str">
        <f t="shared" si="979"/>
        <v/>
      </c>
      <c r="N20965" s="66" t="str">
        <f t="shared" ref="N20965:N21028" si="980">IF(AND(M20965=1,SUM(M20737:M20964)=0),1,"")</f>
        <v/>
      </c>
    </row>
    <row r="20966" spans="1:14" x14ac:dyDescent="0.25">
      <c r="A20966" s="51">
        <f t="shared" si="978"/>
        <v>20964</v>
      </c>
      <c r="B20966" s="3">
        <v>40716</v>
      </c>
      <c r="C20966" s="8">
        <v>1287.1400000000001</v>
      </c>
      <c r="D20966" s="50">
        <v>-6.4684451031244983E-3</v>
      </c>
      <c r="E20966" s="16">
        <v>71.884484711212281</v>
      </c>
      <c r="F20966" s="63">
        <v>7288.4484711212281</v>
      </c>
      <c r="G20966" s="64">
        <v>8862.6840317101087</v>
      </c>
      <c r="H20966" s="65">
        <v>-0.17762514774941407</v>
      </c>
      <c r="J20966" s="69">
        <v>934</v>
      </c>
      <c r="K20966" s="68">
        <v>-0.56775388940357152</v>
      </c>
      <c r="L20966" s="70">
        <f t="array" ref="L20966">PRODUCT(1+D20944:D20966)-1</f>
        <v>-4.2021434950878067E-2</v>
      </c>
      <c r="M20966" t="str">
        <f t="shared" si="979"/>
        <v/>
      </c>
      <c r="N20966" s="66" t="str">
        <f t="shared" si="980"/>
        <v/>
      </c>
    </row>
    <row r="20967" spans="1:14" x14ac:dyDescent="0.25">
      <c r="A20967" s="51">
        <f t="shared" si="978"/>
        <v>20965</v>
      </c>
      <c r="B20967" s="3">
        <v>40717</v>
      </c>
      <c r="C20967" s="8">
        <v>1283.5</v>
      </c>
      <c r="D20967" s="50">
        <v>-2.8279752008328884E-3</v>
      </c>
      <c r="E20967" s="16">
        <v>71.678369195923494</v>
      </c>
      <c r="F20967" s="63">
        <v>7267.8369195923497</v>
      </c>
      <c r="G20967" s="64">
        <v>8862.6840317101087</v>
      </c>
      <c r="H20967" s="65">
        <v>-0.17995080343736725</v>
      </c>
      <c r="J20967" s="69">
        <v>935</v>
      </c>
      <c r="K20967" s="68">
        <v>-0.56775388940357152</v>
      </c>
      <c r="L20967" s="70">
        <f t="array" ref="L20967">PRODUCT(1+D20945:D20967)-1</f>
        <v>-3.7329273140473851E-2</v>
      </c>
      <c r="M20967" t="str">
        <f t="shared" si="979"/>
        <v/>
      </c>
      <c r="N20967" s="66" t="str">
        <f t="shared" si="980"/>
        <v/>
      </c>
    </row>
    <row r="20968" spans="1:14" x14ac:dyDescent="0.25">
      <c r="A20968" s="51">
        <f t="shared" si="978"/>
        <v>20966</v>
      </c>
      <c r="B20968" s="3">
        <v>40718</v>
      </c>
      <c r="C20968" s="8">
        <v>1268.45</v>
      </c>
      <c r="D20968" s="50">
        <v>-1.1725749902609994E-2</v>
      </c>
      <c r="E20968" s="16">
        <v>70.826160815402545</v>
      </c>
      <c r="F20968" s="63">
        <v>7182.6160815402545</v>
      </c>
      <c r="G20968" s="64">
        <v>8862.6840317101087</v>
      </c>
      <c r="H20968" s="65">
        <v>-0.18956649522409685</v>
      </c>
      <c r="J20968" s="69">
        <v>936</v>
      </c>
      <c r="K20968" s="68">
        <v>-0.56775388940357152</v>
      </c>
      <c r="L20968" s="70">
        <f t="array" ref="L20968">PRODUCT(1+D20946:D20968)-1</f>
        <v>-3.7134593925775783E-2</v>
      </c>
      <c r="M20968" t="str">
        <f t="shared" si="979"/>
        <v/>
      </c>
      <c r="N20968" s="66" t="str">
        <f t="shared" si="980"/>
        <v/>
      </c>
    </row>
    <row r="20969" spans="1:14" x14ac:dyDescent="0.25">
      <c r="A20969" s="51">
        <f t="shared" si="978"/>
        <v>20967</v>
      </c>
      <c r="B20969" s="3">
        <v>40721</v>
      </c>
      <c r="C20969" s="8">
        <v>1280.0999999999999</v>
      </c>
      <c r="D20969" s="50">
        <v>9.1844376995544597E-3</v>
      </c>
      <c r="E20969" s="16">
        <v>71.485843714609786</v>
      </c>
      <c r="F20969" s="63">
        <v>7248.5843714609782</v>
      </c>
      <c r="G20969" s="64">
        <v>8862.6840317101087</v>
      </c>
      <c r="H20969" s="65">
        <v>-0.18212311918985113</v>
      </c>
      <c r="J20969" s="69">
        <v>937</v>
      </c>
      <c r="K20969" s="68">
        <v>-0.56775388940357152</v>
      </c>
      <c r="L20969" s="70">
        <f t="array" ref="L20969">PRODUCT(1+D20947:D20969)-1</f>
        <v>-2.7486553013036819E-2</v>
      </c>
      <c r="M20969" t="str">
        <f t="shared" si="979"/>
        <v/>
      </c>
      <c r="N20969" s="66" t="str">
        <f t="shared" si="980"/>
        <v/>
      </c>
    </row>
    <row r="20970" spans="1:14" x14ac:dyDescent="0.25">
      <c r="A20970" s="51">
        <f t="shared" si="978"/>
        <v>20968</v>
      </c>
      <c r="B20970" s="3">
        <v>40722</v>
      </c>
      <c r="C20970" s="8">
        <v>1296.67</v>
      </c>
      <c r="D20970" s="50">
        <v>1.2944301226466726E-2</v>
      </c>
      <c r="E20970" s="16">
        <v>72.424122310306288</v>
      </c>
      <c r="F20970" s="63">
        <v>7342.4122310306284</v>
      </c>
      <c r="G20970" s="64">
        <v>8862.6840317101087</v>
      </c>
      <c r="H20970" s="65">
        <v>-0.17153627447848152</v>
      </c>
      <c r="J20970" s="69">
        <v>938</v>
      </c>
      <c r="K20970" s="68">
        <v>-0.56775388940357152</v>
      </c>
      <c r="L20970" s="70">
        <f t="array" ref="L20970">PRODUCT(1+D20948:D20970)-1</f>
        <v>-1.8023885434731324E-2</v>
      </c>
      <c r="M20970" t="str">
        <f t="shared" si="979"/>
        <v/>
      </c>
      <c r="N20970" s="66" t="str">
        <f t="shared" si="980"/>
        <v/>
      </c>
    </row>
    <row r="20971" spans="1:14" x14ac:dyDescent="0.25">
      <c r="A20971" s="51">
        <f t="shared" si="978"/>
        <v>20969</v>
      </c>
      <c r="B20971" s="3">
        <v>40723</v>
      </c>
      <c r="C20971" s="8">
        <v>1307.4100000000001</v>
      </c>
      <c r="D20971" s="50">
        <v>8.2827550571848985E-3</v>
      </c>
      <c r="E20971" s="16">
        <v>73.032276330691346</v>
      </c>
      <c r="F20971" s="63">
        <v>7403.2276330691348</v>
      </c>
      <c r="G20971" s="64">
        <v>8862.6840317101087</v>
      </c>
      <c r="H20971" s="65">
        <v>-0.16467431236622376</v>
      </c>
      <c r="J20971" s="69">
        <v>939</v>
      </c>
      <c r="K20971" s="68">
        <v>-0.56775388940357152</v>
      </c>
      <c r="L20971" s="70">
        <f t="array" ref="L20971">PRODUCT(1+D20949:D20971)-1</f>
        <v>-1.3789045704501013E-2</v>
      </c>
      <c r="M20971" t="str">
        <f t="shared" si="979"/>
        <v/>
      </c>
      <c r="N20971" s="66" t="str">
        <f t="shared" si="980"/>
        <v/>
      </c>
    </row>
    <row r="20972" spans="1:14" x14ac:dyDescent="0.25">
      <c r="A20972" s="51">
        <f t="shared" si="978"/>
        <v>20970</v>
      </c>
      <c r="B20972" s="3">
        <v>40724</v>
      </c>
      <c r="C20972" s="8">
        <v>1320.64</v>
      </c>
      <c r="D20972" s="50">
        <v>1.0119243389602461E-2</v>
      </c>
      <c r="E20972" s="16">
        <v>73.781426953567916</v>
      </c>
      <c r="F20972" s="63">
        <v>7478.1426953567916</v>
      </c>
      <c r="G20972" s="64">
        <v>8862.6840317101087</v>
      </c>
      <c r="H20972" s="65">
        <v>-0.15622144842347063</v>
      </c>
      <c r="J20972" s="69">
        <v>940</v>
      </c>
      <c r="K20972" s="68">
        <v>-0.56775388940357152</v>
      </c>
      <c r="L20972" s="70">
        <f t="array" ref="L20972">PRODUCT(1+D20950:D20972)-1</f>
        <v>-7.8581624220563917E-3</v>
      </c>
      <c r="M20972" t="str">
        <f t="shared" si="979"/>
        <v/>
      </c>
      <c r="N20972" s="66" t="str">
        <f t="shared" si="980"/>
        <v/>
      </c>
    </row>
    <row r="20973" spans="1:14" x14ac:dyDescent="0.25">
      <c r="A20973" s="51">
        <f t="shared" si="978"/>
        <v>20971</v>
      </c>
      <c r="B20973" s="3">
        <v>40725</v>
      </c>
      <c r="C20973" s="8">
        <v>1339.67</v>
      </c>
      <c r="D20973" s="50">
        <v>1.4409680155076376E-2</v>
      </c>
      <c r="E20973" s="16">
        <v>74.859003397509042</v>
      </c>
      <c r="F20973" s="63">
        <v>7585.9003397509041</v>
      </c>
      <c r="G20973" s="64">
        <v>8862.6840317101087</v>
      </c>
      <c r="H20973" s="65">
        <v>-0.14406286937353918</v>
      </c>
      <c r="J20973" s="69">
        <v>941</v>
      </c>
      <c r="K20973" s="68">
        <v>-0.56775388940357152</v>
      </c>
      <c r="L20973" s="70">
        <f t="array" ref="L20973">PRODUCT(1+D20951:D20973)-1</f>
        <v>-4.1109128754086566E-3</v>
      </c>
      <c r="M20973" t="str">
        <f t="shared" si="979"/>
        <v/>
      </c>
      <c r="N20973" s="66" t="str">
        <f t="shared" si="980"/>
        <v/>
      </c>
    </row>
    <row r="20974" spans="1:14" x14ac:dyDescent="0.25">
      <c r="A20974" s="51">
        <f t="shared" si="978"/>
        <v>20972</v>
      </c>
      <c r="B20974" s="3">
        <v>40729</v>
      </c>
      <c r="C20974" s="8">
        <v>1337.88</v>
      </c>
      <c r="D20974" s="50">
        <v>-1.336149947375076E-3</v>
      </c>
      <c r="E20974" s="16">
        <v>74.757644394111537</v>
      </c>
      <c r="F20974" s="63">
        <v>7575.7644394111539</v>
      </c>
      <c r="G20974" s="64">
        <v>8862.6840317101087</v>
      </c>
      <c r="H20974" s="65">
        <v>-0.14520652972558201</v>
      </c>
      <c r="J20974" s="69">
        <v>942</v>
      </c>
      <c r="K20974" s="68">
        <v>-0.56775388940357152</v>
      </c>
      <c r="L20974" s="70">
        <f t="array" ref="L20974">PRODUCT(1+D20952:D20974)-1</f>
        <v>1.7747518162108733E-2</v>
      </c>
      <c r="M20974" t="str">
        <f t="shared" si="979"/>
        <v/>
      </c>
      <c r="N20974" s="66" t="str">
        <f t="shared" si="980"/>
        <v/>
      </c>
    </row>
    <row r="20975" spans="1:14" x14ac:dyDescent="0.25">
      <c r="A20975" s="51">
        <f t="shared" si="978"/>
        <v>20973</v>
      </c>
      <c r="B20975" s="3">
        <v>40730</v>
      </c>
      <c r="C20975" s="8">
        <v>1339.23</v>
      </c>
      <c r="D20975" s="50">
        <v>1.0090591084401801E-3</v>
      </c>
      <c r="E20975" s="16">
        <v>74.834088335221381</v>
      </c>
      <c r="F20975" s="63">
        <v>7583.4088335221377</v>
      </c>
      <c r="G20975" s="64">
        <v>8862.6840317101087</v>
      </c>
      <c r="H20975" s="65">
        <v>-0.14434399258856656</v>
      </c>
      <c r="J20975" s="69">
        <v>943</v>
      </c>
      <c r="K20975" s="68">
        <v>-0.56775388940357152</v>
      </c>
      <c r="L20975" s="70">
        <f t="array" ref="L20975">PRODUCT(1+D20953:D20975)-1</f>
        <v>2.0023763462153621E-2</v>
      </c>
      <c r="M20975" t="str">
        <f t="shared" si="979"/>
        <v/>
      </c>
      <c r="N20975" s="66" t="str">
        <f t="shared" si="980"/>
        <v/>
      </c>
    </row>
    <row r="20976" spans="1:14" x14ac:dyDescent="0.25">
      <c r="A20976" s="51">
        <f t="shared" si="978"/>
        <v>20974</v>
      </c>
      <c r="B20976" s="3">
        <v>40731</v>
      </c>
      <c r="C20976" s="8">
        <v>1353.22</v>
      </c>
      <c r="D20976" s="50">
        <v>1.0446301232797994E-2</v>
      </c>
      <c r="E20976" s="16">
        <v>75.62627406568572</v>
      </c>
      <c r="F20976" s="63">
        <v>7662.627406568572</v>
      </c>
      <c r="G20976" s="64">
        <v>8862.6840317101087</v>
      </c>
      <c r="H20976" s="65">
        <v>-0.13540555218349337</v>
      </c>
      <c r="J20976" s="69">
        <v>944</v>
      </c>
      <c r="K20976" s="68">
        <v>-0.56775388940357152</v>
      </c>
      <c r="L20976" s="70">
        <f t="array" ref="L20976">PRODUCT(1+D20954:D20976)-1</f>
        <v>4.0810361801624229E-2</v>
      </c>
      <c r="M20976" t="str">
        <f t="shared" si="979"/>
        <v/>
      </c>
      <c r="N20976" s="66" t="str">
        <f t="shared" si="980"/>
        <v/>
      </c>
    </row>
    <row r="20977" spans="1:14" x14ac:dyDescent="0.25">
      <c r="A20977" s="51">
        <f t="shared" si="978"/>
        <v>20975</v>
      </c>
      <c r="B20977" s="3">
        <v>40732</v>
      </c>
      <c r="C20977" s="8">
        <v>1343.8</v>
      </c>
      <c r="D20977" s="50">
        <v>-6.9611740884705231E-3</v>
      </c>
      <c r="E20977" s="16">
        <v>75.092865232163632</v>
      </c>
      <c r="F20977" s="63">
        <v>7609.2865232163631</v>
      </c>
      <c r="G20977" s="64">
        <v>8862.6840317101087</v>
      </c>
      <c r="H20977" s="65">
        <v>-0.1414241446506691</v>
      </c>
      <c r="J20977" s="69">
        <v>945</v>
      </c>
      <c r="K20977" s="68">
        <v>-0.56775388940357152</v>
      </c>
      <c r="L20977" s="70">
        <f t="array" ref="L20977">PRODUCT(1+D20955:D20977)-1</f>
        <v>4.4807451581050817E-2</v>
      </c>
      <c r="M20977" t="str">
        <f t="shared" si="979"/>
        <v/>
      </c>
      <c r="N20977" s="66" t="str">
        <f t="shared" si="980"/>
        <v/>
      </c>
    </row>
    <row r="20978" spans="1:14" x14ac:dyDescent="0.25">
      <c r="A20978" s="51">
        <f t="shared" si="978"/>
        <v>20976</v>
      </c>
      <c r="B20978" s="3">
        <v>40735</v>
      </c>
      <c r="C20978" s="8">
        <v>1319.49</v>
      </c>
      <c r="D20978" s="50">
        <v>-1.8090489656198749E-2</v>
      </c>
      <c r="E20978" s="16">
        <v>73.716308040770656</v>
      </c>
      <c r="F20978" s="63">
        <v>7471.6308040770655</v>
      </c>
      <c r="G20978" s="64">
        <v>8862.6840317101087</v>
      </c>
      <c r="H20978" s="65">
        <v>-0.1569562022809281</v>
      </c>
      <c r="J20978" s="69">
        <v>946</v>
      </c>
      <c r="K20978" s="68">
        <v>-0.56775388940357152</v>
      </c>
      <c r="L20978" s="70">
        <f t="array" ref="L20978">PRODUCT(1+D20956:D20978)-1</f>
        <v>2.6888415023270218E-2</v>
      </c>
      <c r="M20978" t="str">
        <f t="shared" si="979"/>
        <v/>
      </c>
      <c r="N20978" s="66" t="str">
        <f t="shared" si="980"/>
        <v/>
      </c>
    </row>
    <row r="20979" spans="1:14" x14ac:dyDescent="0.25">
      <c r="A20979" s="51">
        <f t="shared" si="978"/>
        <v>20977</v>
      </c>
      <c r="B20979" s="3">
        <v>40736</v>
      </c>
      <c r="C20979" s="8">
        <v>1313.64</v>
      </c>
      <c r="D20979" s="50">
        <v>-4.4335311370301556E-3</v>
      </c>
      <c r="E20979" s="16">
        <v>73.385050962627957</v>
      </c>
      <c r="F20979" s="63">
        <v>7438.5050962627956</v>
      </c>
      <c r="G20979" s="64">
        <v>8862.6840317101087</v>
      </c>
      <c r="H20979" s="65">
        <v>-0.16069386320799584</v>
      </c>
      <c r="J20979" s="69">
        <v>947</v>
      </c>
      <c r="K20979" s="68">
        <v>-0.56775388940357152</v>
      </c>
      <c r="L20979" s="70">
        <f t="array" ref="L20979">PRODUCT(1+D20957:D20979)-1</f>
        <v>2.6634155490950828E-2</v>
      </c>
      <c r="M20979" t="str">
        <f t="shared" si="979"/>
        <v/>
      </c>
      <c r="N20979" s="66" t="str">
        <f t="shared" si="980"/>
        <v/>
      </c>
    </row>
    <row r="20980" spans="1:14" x14ac:dyDescent="0.25">
      <c r="A20980" s="51">
        <f t="shared" si="978"/>
        <v>20978</v>
      </c>
      <c r="B20980" s="3">
        <v>40737</v>
      </c>
      <c r="C20980" s="8">
        <v>1317.72</v>
      </c>
      <c r="D20980" s="50">
        <v>3.1058737553666393E-3</v>
      </c>
      <c r="E20980" s="16">
        <v>73.616081540204391</v>
      </c>
      <c r="F20980" s="63">
        <v>7461.6081540204395</v>
      </c>
      <c r="G20980" s="64">
        <v>8862.6840317101087</v>
      </c>
      <c r="H20980" s="65">
        <v>-0.15808708430501528</v>
      </c>
      <c r="J20980" s="69">
        <v>948</v>
      </c>
      <c r="K20980" s="68">
        <v>-0.56775388940357152</v>
      </c>
      <c r="L20980" s="70">
        <f t="array" ref="L20980">PRODUCT(1+D20958:D20980)-1</f>
        <v>2.2280837858805524E-2</v>
      </c>
      <c r="M20980" t="str">
        <f t="shared" si="979"/>
        <v/>
      </c>
      <c r="N20980" s="66" t="str">
        <f t="shared" si="980"/>
        <v/>
      </c>
    </row>
    <row r="20981" spans="1:14" x14ac:dyDescent="0.25">
      <c r="A20981" s="51">
        <f t="shared" si="978"/>
        <v>20979</v>
      </c>
      <c r="B20981" s="3">
        <v>40738</v>
      </c>
      <c r="C20981" s="8">
        <v>1308.8699999999999</v>
      </c>
      <c r="D20981" s="50">
        <v>-6.7161460704855402E-3</v>
      </c>
      <c r="E20981" s="16">
        <v>73.114949037373123</v>
      </c>
      <c r="F20981" s="63">
        <v>7411.4949037373126</v>
      </c>
      <c r="G20981" s="64">
        <v>8862.6840317101087</v>
      </c>
      <c r="H20981" s="65">
        <v>-0.16374149442545116</v>
      </c>
      <c r="J20981" s="69">
        <v>949</v>
      </c>
      <c r="K20981" s="68">
        <v>-0.56775388940357152</v>
      </c>
      <c r="L20981" s="70">
        <f t="array" ref="L20981">PRODUCT(1+D20959:D20981)-1</f>
        <v>2.9811641410565137E-2</v>
      </c>
      <c r="M20981" t="str">
        <f t="shared" si="979"/>
        <v/>
      </c>
      <c r="N20981" s="66" t="str">
        <f t="shared" si="980"/>
        <v/>
      </c>
    </row>
    <row r="20982" spans="1:14" x14ac:dyDescent="0.25">
      <c r="A20982" s="51">
        <f t="shared" si="978"/>
        <v>20980</v>
      </c>
      <c r="B20982" s="3">
        <v>40739</v>
      </c>
      <c r="C20982" s="8">
        <v>1316.14</v>
      </c>
      <c r="D20982" s="50">
        <v>5.5544095288304618E-3</v>
      </c>
      <c r="E20982" s="16">
        <v>73.52661381653509</v>
      </c>
      <c r="F20982" s="63">
        <v>7452.6613816535091</v>
      </c>
      <c r="G20982" s="64">
        <v>8862.6840317101087</v>
      </c>
      <c r="H20982" s="65">
        <v>-0.15909657221352247</v>
      </c>
      <c r="J20982" s="69">
        <v>950</v>
      </c>
      <c r="K20982" s="68">
        <v>-0.56775388940357152</v>
      </c>
      <c r="L20982" s="70">
        <f t="array" ref="L20982">PRODUCT(1+D20960:D20982)-1</f>
        <v>3.4839561891133242E-2</v>
      </c>
      <c r="M20982" t="str">
        <f t="shared" si="979"/>
        <v/>
      </c>
      <c r="N20982" s="66" t="str">
        <f t="shared" si="980"/>
        <v/>
      </c>
    </row>
    <row r="20983" spans="1:14" x14ac:dyDescent="0.25">
      <c r="A20983" s="51">
        <f t="shared" si="978"/>
        <v>20981</v>
      </c>
      <c r="B20983" s="3">
        <v>40742</v>
      </c>
      <c r="C20983" s="8">
        <v>1305.44</v>
      </c>
      <c r="D20983" s="50">
        <v>-8.1298342121659539E-3</v>
      </c>
      <c r="E20983" s="16">
        <v>72.92072480181254</v>
      </c>
      <c r="F20983" s="63">
        <v>7392.0724801812539</v>
      </c>
      <c r="G20983" s="64">
        <v>8862.6840317101087</v>
      </c>
      <c r="H20983" s="65">
        <v>-0.16593297766986859</v>
      </c>
      <c r="J20983" s="69">
        <v>951</v>
      </c>
      <c r="K20983" s="68">
        <v>-0.56775388940357152</v>
      </c>
      <c r="L20983" s="70">
        <f t="array" ref="L20983">PRODUCT(1+D20961:D20983)-1</f>
        <v>1.3642681326531569E-2</v>
      </c>
      <c r="M20983" t="str">
        <f t="shared" si="979"/>
        <v/>
      </c>
      <c r="N20983" s="66" t="str">
        <f t="shared" si="980"/>
        <v/>
      </c>
    </row>
    <row r="20984" spans="1:14" x14ac:dyDescent="0.25">
      <c r="A20984" s="51">
        <f t="shared" si="978"/>
        <v>20982</v>
      </c>
      <c r="B20984" s="3">
        <v>40743</v>
      </c>
      <c r="C20984" s="8">
        <v>1326.73</v>
      </c>
      <c r="D20984" s="50">
        <v>1.6308677534011551E-2</v>
      </c>
      <c r="E20984" s="16">
        <v>74.126274065685706</v>
      </c>
      <c r="F20984" s="63">
        <v>7512.6274065685702</v>
      </c>
      <c r="G20984" s="64">
        <v>8862.6840317101087</v>
      </c>
      <c r="H20984" s="65">
        <v>-0.15233044756093339</v>
      </c>
      <c r="J20984" s="69">
        <v>952</v>
      </c>
      <c r="K20984" s="68">
        <v>-0.56775388940357152</v>
      </c>
      <c r="L20984" s="70">
        <f t="array" ref="L20984">PRODUCT(1+D20962:D20984)-1</f>
        <v>4.8450316890834788E-2</v>
      </c>
      <c r="M20984" t="str">
        <f t="shared" si="979"/>
        <v/>
      </c>
      <c r="N20984" s="66" t="str">
        <f t="shared" si="980"/>
        <v/>
      </c>
    </row>
    <row r="20985" spans="1:14" x14ac:dyDescent="0.25">
      <c r="A20985" s="51">
        <f t="shared" si="978"/>
        <v>20983</v>
      </c>
      <c r="B20985" s="3">
        <v>40744</v>
      </c>
      <c r="C20985" s="8">
        <v>1325.84</v>
      </c>
      <c r="D20985" s="50">
        <v>-6.7082224717918137E-4</v>
      </c>
      <c r="E20985" s="16">
        <v>74.075877689694764</v>
      </c>
      <c r="F20985" s="63">
        <v>7507.5877689694762</v>
      </c>
      <c r="G20985" s="64">
        <v>8862.6840317101087</v>
      </c>
      <c r="H20985" s="65">
        <v>-0.15289908315496592</v>
      </c>
      <c r="J20985" s="69">
        <v>953</v>
      </c>
      <c r="K20985" s="68">
        <v>-0.56775388940357152</v>
      </c>
      <c r="L20985" s="70">
        <f t="array" ref="L20985">PRODUCT(1+D20963:D20985)-1</f>
        <v>4.5912088605597923E-2</v>
      </c>
      <c r="M20985" t="str">
        <f t="shared" si="979"/>
        <v/>
      </c>
      <c r="N20985" s="66" t="str">
        <f t="shared" si="980"/>
        <v/>
      </c>
    </row>
    <row r="20986" spans="1:14" x14ac:dyDescent="0.25">
      <c r="A20986" s="51">
        <f t="shared" si="978"/>
        <v>20984</v>
      </c>
      <c r="B20986" s="3">
        <v>40745</v>
      </c>
      <c r="C20986" s="8">
        <v>1343.8</v>
      </c>
      <c r="D20986" s="50">
        <v>1.3546129246364558E-2</v>
      </c>
      <c r="E20986" s="16">
        <v>75.092865232163632</v>
      </c>
      <c r="F20986" s="63">
        <v>7609.2865232163631</v>
      </c>
      <c r="G20986" s="64">
        <v>8862.6840317101087</v>
      </c>
      <c r="H20986" s="65">
        <v>-0.1414241446506691</v>
      </c>
      <c r="J20986" s="69">
        <v>954</v>
      </c>
      <c r="K20986" s="68">
        <v>-0.56775388940357152</v>
      </c>
      <c r="L20986" s="70">
        <f t="array" ref="L20986">PRODUCT(1+D20964:D20986)-1</f>
        <v>5.6861974046402253E-2</v>
      </c>
      <c r="M20986" t="str">
        <f t="shared" si="979"/>
        <v/>
      </c>
      <c r="N20986" s="66" t="str">
        <f t="shared" si="980"/>
        <v/>
      </c>
    </row>
    <row r="20987" spans="1:14" x14ac:dyDescent="0.25">
      <c r="A20987" s="51">
        <f t="shared" si="978"/>
        <v>20985</v>
      </c>
      <c r="B20987" s="3">
        <v>40746</v>
      </c>
      <c r="C20987" s="8">
        <v>1345.02</v>
      </c>
      <c r="D20987" s="50">
        <v>9.0787319541596467E-4</v>
      </c>
      <c r="E20987" s="16">
        <v>75.161947904870317</v>
      </c>
      <c r="F20987" s="63">
        <v>7616.1947904870322</v>
      </c>
      <c r="G20987" s="64">
        <v>8862.6840317101087</v>
      </c>
      <c r="H20987" s="65">
        <v>-0.14064466664536601</v>
      </c>
      <c r="J20987" s="69">
        <v>955</v>
      </c>
      <c r="K20987" s="68">
        <v>-0.56775388940357152</v>
      </c>
      <c r="L20987" s="70">
        <f t="array" ref="L20987">PRODUCT(1+D20965:D20987)-1</f>
        <v>5.2144935698864137E-2</v>
      </c>
      <c r="M20987" t="str">
        <f t="shared" si="979"/>
        <v/>
      </c>
      <c r="N20987" s="66" t="str">
        <f t="shared" si="980"/>
        <v/>
      </c>
    </row>
    <row r="20988" spans="1:14" x14ac:dyDescent="0.25">
      <c r="A20988" s="51">
        <f t="shared" si="978"/>
        <v>20986</v>
      </c>
      <c r="B20988" s="3">
        <v>40749</v>
      </c>
      <c r="C20988" s="8">
        <v>1337.43</v>
      </c>
      <c r="D20988" s="50">
        <v>-5.6430387652227632E-3</v>
      </c>
      <c r="E20988" s="16">
        <v>74.732163080408256</v>
      </c>
      <c r="F20988" s="63">
        <v>7573.2163080408254</v>
      </c>
      <c r="G20988" s="64">
        <v>8862.6840317101087</v>
      </c>
      <c r="H20988" s="65">
        <v>-0.14549404210458716</v>
      </c>
      <c r="J20988" s="69">
        <v>956</v>
      </c>
      <c r="K20988" s="68">
        <v>-0.56775388940357152</v>
      </c>
      <c r="L20988" s="70">
        <f t="array" ref="L20988">PRODUCT(1+D20966:D20988)-1</f>
        <v>3.2349944423860855E-2</v>
      </c>
      <c r="M20988" t="str">
        <f t="shared" si="979"/>
        <v/>
      </c>
      <c r="N20988" s="66" t="str">
        <f t="shared" si="980"/>
        <v/>
      </c>
    </row>
    <row r="20989" spans="1:14" x14ac:dyDescent="0.25">
      <c r="A20989" s="51">
        <f t="shared" si="978"/>
        <v>20987</v>
      </c>
      <c r="B20989" s="3">
        <v>40750</v>
      </c>
      <c r="C20989" s="8">
        <v>1331.94</v>
      </c>
      <c r="D20989" s="50">
        <v>-4.1048877324421085E-3</v>
      </c>
      <c r="E20989" s="16">
        <v>74.421291053228188</v>
      </c>
      <c r="F20989" s="63">
        <v>7542.1291053228188</v>
      </c>
      <c r="G20989" s="64">
        <v>8862.6840317101087</v>
      </c>
      <c r="H20989" s="65">
        <v>-0.14900169312845069</v>
      </c>
      <c r="J20989" s="69">
        <v>957</v>
      </c>
      <c r="K20989" s="68">
        <v>-0.56775388940357152</v>
      </c>
      <c r="L20989" s="70">
        <f t="array" ref="L20989">PRODUCT(1+D20967:D20989)-1</f>
        <v>3.480584862563485E-2</v>
      </c>
      <c r="M20989" t="str">
        <f t="shared" si="979"/>
        <v/>
      </c>
      <c r="N20989" s="66" t="str">
        <f t="shared" si="980"/>
        <v/>
      </c>
    </row>
    <row r="20990" spans="1:14" x14ac:dyDescent="0.25">
      <c r="A20990" s="51">
        <f t="shared" si="978"/>
        <v>20988</v>
      </c>
      <c r="B20990" s="3">
        <v>40751</v>
      </c>
      <c r="C20990" s="8">
        <v>1304.8900000000001</v>
      </c>
      <c r="D20990" s="50">
        <v>-2.0308722615132724E-2</v>
      </c>
      <c r="E20990" s="16">
        <v>72.889580973952988</v>
      </c>
      <c r="F20990" s="63">
        <v>7388.9580973952989</v>
      </c>
      <c r="G20990" s="64">
        <v>8862.6840317101087</v>
      </c>
      <c r="H20990" s="65">
        <v>-0.16628438168865256</v>
      </c>
      <c r="J20990" s="69">
        <v>958</v>
      </c>
      <c r="K20990" s="68">
        <v>-0.56775388940357152</v>
      </c>
      <c r="L20990" s="70">
        <f t="array" ref="L20990">PRODUCT(1+D20968:D20990)-1</f>
        <v>1.6665368134008762E-2</v>
      </c>
      <c r="M20990" t="str">
        <f t="shared" si="979"/>
        <v/>
      </c>
      <c r="N20990" s="66" t="str">
        <f t="shared" si="980"/>
        <v/>
      </c>
    </row>
    <row r="20991" spans="1:14" x14ac:dyDescent="0.25">
      <c r="A20991" s="51">
        <f t="shared" si="978"/>
        <v>20989</v>
      </c>
      <c r="B20991" s="3">
        <v>40752</v>
      </c>
      <c r="C20991" s="8">
        <v>1300.67</v>
      </c>
      <c r="D20991" s="50">
        <v>-3.2339890718757758E-3</v>
      </c>
      <c r="E20991" s="16">
        <v>72.650622876557748</v>
      </c>
      <c r="F20991" s="63">
        <v>7365.0622876557745</v>
      </c>
      <c r="G20991" s="64">
        <v>8862.6840317101087</v>
      </c>
      <c r="H20991" s="65">
        <v>-0.16898060888732358</v>
      </c>
      <c r="J20991" s="69">
        <v>959</v>
      </c>
      <c r="K20991" s="68">
        <v>-0.56775388940357152</v>
      </c>
      <c r="L20991" s="70">
        <f t="array" ref="L20991">PRODUCT(1+D20969:D20991)-1</f>
        <v>2.5401080058339298E-2</v>
      </c>
      <c r="M20991" t="str">
        <f t="shared" si="979"/>
        <v/>
      </c>
      <c r="N20991" s="66" t="str">
        <f t="shared" si="980"/>
        <v/>
      </c>
    </row>
    <row r="20992" spans="1:14" x14ac:dyDescent="0.25">
      <c r="A20992" s="51">
        <f t="shared" si="978"/>
        <v>20990</v>
      </c>
      <c r="B20992" s="3">
        <v>40753</v>
      </c>
      <c r="C20992" s="8">
        <v>1292.28</v>
      </c>
      <c r="D20992" s="50">
        <v>-6.4505216542244392E-3</v>
      </c>
      <c r="E20992" s="16">
        <v>72.175537938845395</v>
      </c>
      <c r="F20992" s="63">
        <v>7317.5537938845391</v>
      </c>
      <c r="G20992" s="64">
        <v>8862.6840317101087</v>
      </c>
      <c r="H20992" s="65">
        <v>-0.17434111746477632</v>
      </c>
      <c r="J20992" s="69">
        <v>960</v>
      </c>
      <c r="K20992" s="68">
        <v>-0.56775388940357152</v>
      </c>
      <c r="L20992" s="70">
        <f t="array" ref="L20992">PRODUCT(1+D20970:D20992)-1</f>
        <v>9.514881649871576E-3</v>
      </c>
      <c r="M20992" t="str">
        <f t="shared" si="979"/>
        <v/>
      </c>
      <c r="N20992" s="66" t="str">
        <f t="shared" si="980"/>
        <v/>
      </c>
    </row>
    <row r="20993" spans="1:14" x14ac:dyDescent="0.25">
      <c r="A20993" s="51">
        <f t="shared" si="978"/>
        <v>20991</v>
      </c>
      <c r="B20993" s="3">
        <v>40756</v>
      </c>
      <c r="C20993" s="8">
        <v>1286.94</v>
      </c>
      <c r="D20993" s="50">
        <v>-4.1322314049586639E-3</v>
      </c>
      <c r="E20993" s="16">
        <v>71.873159682899754</v>
      </c>
      <c r="F20993" s="63">
        <v>7287.315968289975</v>
      </c>
      <c r="G20993" s="64">
        <v>8862.6840317101087</v>
      </c>
      <c r="H20993" s="65">
        <v>-0.17775293102897149</v>
      </c>
      <c r="J20993" s="69">
        <v>961</v>
      </c>
      <c r="K20993" s="68">
        <v>-0.56775388940357152</v>
      </c>
      <c r="L20993" s="70">
        <f t="array" ref="L20993">PRODUCT(1+D20971:D20993)-1</f>
        <v>-7.5038367510621429E-3</v>
      </c>
      <c r="M20993" t="str">
        <f t="shared" si="979"/>
        <v/>
      </c>
      <c r="N20993" s="66" t="str">
        <f t="shared" si="980"/>
        <v/>
      </c>
    </row>
    <row r="20994" spans="1:14" x14ac:dyDescent="0.25">
      <c r="A20994" s="51">
        <f t="shared" si="978"/>
        <v>20992</v>
      </c>
      <c r="B20994" s="3">
        <v>40757</v>
      </c>
      <c r="C20994" s="8">
        <v>1254.05</v>
      </c>
      <c r="D20994" s="50">
        <v>-2.5556747012292824E-2</v>
      </c>
      <c r="E20994" s="16">
        <v>70.010758776897461</v>
      </c>
      <c r="F20994" s="63">
        <v>7101.0758776897464</v>
      </c>
      <c r="G20994" s="64">
        <v>8862.6840317101087</v>
      </c>
      <c r="H20994" s="65">
        <v>-0.19876689135226333</v>
      </c>
      <c r="J20994" s="69">
        <v>962</v>
      </c>
      <c r="K20994" s="68">
        <v>-0.56775388940357152</v>
      </c>
      <c r="L20994" s="70">
        <f t="array" ref="L20994">PRODUCT(1+D20972:D20994)-1</f>
        <v>-4.0813516800391469E-2</v>
      </c>
      <c r="M20994" t="str">
        <f t="shared" si="979"/>
        <v/>
      </c>
      <c r="N20994" s="66" t="str">
        <f t="shared" si="980"/>
        <v/>
      </c>
    </row>
    <row r="20995" spans="1:14" x14ac:dyDescent="0.25">
      <c r="A20995" s="51">
        <f t="shared" si="978"/>
        <v>20993</v>
      </c>
      <c r="B20995" s="3">
        <v>40758</v>
      </c>
      <c r="C20995" s="8">
        <v>1260.3399999999999</v>
      </c>
      <c r="D20995" s="50">
        <v>5.0157489733264615E-3</v>
      </c>
      <c r="E20995" s="16">
        <v>70.366930917327821</v>
      </c>
      <c r="F20995" s="63">
        <v>7136.6930917327818</v>
      </c>
      <c r="G20995" s="64">
        <v>8862.6840317101087</v>
      </c>
      <c r="H20995" s="65">
        <v>-0.19474810721016833</v>
      </c>
      <c r="J20995" s="69">
        <v>963</v>
      </c>
      <c r="K20995" s="68">
        <v>-0.56775388940357152</v>
      </c>
      <c r="L20995" s="70">
        <f t="array" ref="L20995">PRODUCT(1+D20973:D20995)-1</f>
        <v>-4.5659680155076154E-2</v>
      </c>
      <c r="M20995" t="str">
        <f t="shared" si="979"/>
        <v/>
      </c>
      <c r="N20995" s="66" t="str">
        <f t="shared" si="980"/>
        <v/>
      </c>
    </row>
    <row r="20996" spans="1:14" x14ac:dyDescent="0.25">
      <c r="A20996" s="51">
        <f t="shared" si="978"/>
        <v>20994</v>
      </c>
      <c r="B20996" s="3">
        <v>40759</v>
      </c>
      <c r="C20996" s="8">
        <v>1200.07</v>
      </c>
      <c r="D20996" s="50">
        <v>-4.7820429407937515E-2</v>
      </c>
      <c r="E20996" s="16">
        <v>66.954133635334586</v>
      </c>
      <c r="F20996" s="63">
        <v>6795.4133635334583</v>
      </c>
      <c r="G20996" s="64">
        <v>8862.6840317101087</v>
      </c>
      <c r="H20996" s="65">
        <v>-0.2332555985049326</v>
      </c>
      <c r="J20996" s="69">
        <v>964</v>
      </c>
      <c r="K20996" s="68">
        <v>-0.56775388940357152</v>
      </c>
      <c r="L20996" s="70">
        <f t="array" ref="L20996">PRODUCT(1+D20974:D20996)-1</f>
        <v>-0.10420476684556668</v>
      </c>
      <c r="M20996" t="str">
        <f t="shared" si="979"/>
        <v/>
      </c>
      <c r="N20996" s="66" t="str">
        <f t="shared" si="980"/>
        <v/>
      </c>
    </row>
    <row r="20997" spans="1:14" x14ac:dyDescent="0.25">
      <c r="A20997" s="51">
        <f t="shared" ref="A20997:A21060" si="981">A20996+1</f>
        <v>20995</v>
      </c>
      <c r="B20997" s="3">
        <v>40760</v>
      </c>
      <c r="C20997" s="8">
        <v>1199.3800000000001</v>
      </c>
      <c r="D20997" s="50">
        <v>-5.7496646028964982E-4</v>
      </c>
      <c r="E20997" s="16">
        <v>66.915062287656227</v>
      </c>
      <c r="F20997" s="63">
        <v>6791.5062287656228</v>
      </c>
      <c r="G20997" s="64">
        <v>8862.6840317101087</v>
      </c>
      <c r="H20997" s="65">
        <v>-0.23369645081940704</v>
      </c>
      <c r="J20997" s="69">
        <v>965</v>
      </c>
      <c r="K20997" s="68">
        <v>-0.56775388940357152</v>
      </c>
      <c r="L20997" s="70">
        <f t="array" ref="L20997">PRODUCT(1+D20975:D20997)-1</f>
        <v>-0.10352199001405193</v>
      </c>
      <c r="M20997" t="str">
        <f t="shared" si="979"/>
        <v/>
      </c>
      <c r="N20997" s="66" t="str">
        <f t="shared" si="980"/>
        <v/>
      </c>
    </row>
    <row r="20998" spans="1:14" x14ac:dyDescent="0.25">
      <c r="A20998" s="51">
        <f t="shared" si="981"/>
        <v>20996</v>
      </c>
      <c r="B20998" s="3">
        <v>40763</v>
      </c>
      <c r="C20998" s="8">
        <v>1119.46</v>
      </c>
      <c r="D20998" s="50">
        <v>-6.6634427787690353E-2</v>
      </c>
      <c r="E20998" s="16">
        <v>62.389580973952903</v>
      </c>
      <c r="F20998" s="63">
        <v>6338.9580973952907</v>
      </c>
      <c r="G20998" s="64">
        <v>8862.6840317101087</v>
      </c>
      <c r="H20998" s="65">
        <v>-0.28475864933073214</v>
      </c>
      <c r="J20998" s="69">
        <v>966</v>
      </c>
      <c r="K20998" s="68">
        <v>-0.56775388940357152</v>
      </c>
      <c r="L20998" s="70">
        <f t="array" ref="L20998">PRODUCT(1+D20976:D20998)-1</f>
        <v>-0.16410175996654808</v>
      </c>
      <c r="M20998" t="str">
        <f t="shared" si="979"/>
        <v/>
      </c>
      <c r="N20998" s="66" t="str">
        <f t="shared" si="980"/>
        <v/>
      </c>
    </row>
    <row r="20999" spans="1:14" x14ac:dyDescent="0.25">
      <c r="A20999" s="51">
        <f t="shared" si="981"/>
        <v>20997</v>
      </c>
      <c r="B20999" s="3">
        <v>40764</v>
      </c>
      <c r="C20999" s="8">
        <v>1172.53</v>
      </c>
      <c r="D20999" s="50">
        <v>4.7406785414396246E-2</v>
      </c>
      <c r="E20999" s="16">
        <v>65.394677236693582</v>
      </c>
      <c r="F20999" s="63">
        <v>6639.4677236693578</v>
      </c>
      <c r="G20999" s="64">
        <v>8862.6840317101087</v>
      </c>
      <c r="H20999" s="65">
        <v>-0.25085135610005127</v>
      </c>
      <c r="J20999" s="69">
        <v>967</v>
      </c>
      <c r="K20999" s="68">
        <v>-0.56775388940357152</v>
      </c>
      <c r="L20999" s="70">
        <f t="array" ref="L20999">PRODUCT(1+D20977:D20999)-1</f>
        <v>-0.1335259603020944</v>
      </c>
      <c r="M20999" t="str">
        <f t="shared" si="979"/>
        <v/>
      </c>
      <c r="N20999" s="66" t="str">
        <f t="shared" si="980"/>
        <v/>
      </c>
    </row>
    <row r="21000" spans="1:14" x14ac:dyDescent="0.25">
      <c r="A21000" s="51">
        <f t="shared" si="981"/>
        <v>20998</v>
      </c>
      <c r="B21000" s="3">
        <v>40765</v>
      </c>
      <c r="C21000" s="8">
        <v>1120.76</v>
      </c>
      <c r="D21000" s="50">
        <v>-4.4152388425029665E-2</v>
      </c>
      <c r="E21000" s="16">
        <v>62.463193657984611</v>
      </c>
      <c r="F21000" s="63">
        <v>6346.3193657984611</v>
      </c>
      <c r="G21000" s="64">
        <v>8862.6840317101087</v>
      </c>
      <c r="H21000" s="65">
        <v>-0.28392805801360599</v>
      </c>
      <c r="J21000" s="69">
        <v>968</v>
      </c>
      <c r="K21000" s="68">
        <v>-0.56775388940357152</v>
      </c>
      <c r="L21000" s="70">
        <f t="array" ref="L21000">PRODUCT(1+D20978:D21000)-1</f>
        <v>-0.16597707992260735</v>
      </c>
      <c r="M21000" t="str">
        <f t="shared" si="979"/>
        <v/>
      </c>
      <c r="N21000" s="66" t="str">
        <f t="shared" si="980"/>
        <v/>
      </c>
    </row>
    <row r="21001" spans="1:14" x14ac:dyDescent="0.25">
      <c r="A21001" s="51">
        <f t="shared" si="981"/>
        <v>20999</v>
      </c>
      <c r="B21001" s="3">
        <v>40766</v>
      </c>
      <c r="C21001" s="8">
        <v>1172.6400000000001</v>
      </c>
      <c r="D21001" s="50">
        <v>4.6290017488133106E-2</v>
      </c>
      <c r="E21001" s="16">
        <v>65.400906002265501</v>
      </c>
      <c r="F21001" s="63">
        <v>6640.0906002265501</v>
      </c>
      <c r="G21001" s="64">
        <v>8862.6840317101087</v>
      </c>
      <c r="H21001" s="65">
        <v>-0.25078107529629434</v>
      </c>
      <c r="J21001" s="69">
        <v>969</v>
      </c>
      <c r="K21001" s="68">
        <v>-0.56775388940357152</v>
      </c>
      <c r="L21001" s="70">
        <f t="array" ref="L21001">PRODUCT(1+D20979:D21001)-1</f>
        <v>-0.11129299956801431</v>
      </c>
      <c r="M21001" t="str">
        <f t="shared" si="979"/>
        <v/>
      </c>
      <c r="N21001" s="66" t="str">
        <f t="shared" si="980"/>
        <v/>
      </c>
    </row>
    <row r="21002" spans="1:14" x14ac:dyDescent="0.25">
      <c r="A21002" s="51">
        <f t="shared" si="981"/>
        <v>21000</v>
      </c>
      <c r="B21002" s="3">
        <v>40767</v>
      </c>
      <c r="C21002" s="8">
        <v>1178.81</v>
      </c>
      <c r="D21002" s="50">
        <v>5.2616318733795797E-3</v>
      </c>
      <c r="E21002" s="16">
        <v>65.750283125708307</v>
      </c>
      <c r="F21002" s="63">
        <v>6675.0283125708311</v>
      </c>
      <c r="G21002" s="64">
        <v>8862.6840317101087</v>
      </c>
      <c r="H21002" s="65">
        <v>-0.24683896112193404</v>
      </c>
      <c r="J21002" s="69">
        <v>970</v>
      </c>
      <c r="K21002" s="68">
        <v>-0.56775388940357152</v>
      </c>
      <c r="L21002" s="70">
        <f t="array" ref="L21002">PRODUCT(1+D20980:D21002)-1</f>
        <v>-0.10263847020492667</v>
      </c>
      <c r="M21002" t="str">
        <f t="shared" si="979"/>
        <v/>
      </c>
      <c r="N21002" s="66" t="str">
        <f t="shared" si="980"/>
        <v/>
      </c>
    </row>
    <row r="21003" spans="1:14" x14ac:dyDescent="0.25">
      <c r="A21003" s="51">
        <f t="shared" si="981"/>
        <v>21001</v>
      </c>
      <c r="B21003" s="3">
        <v>40770</v>
      </c>
      <c r="C21003" s="8">
        <v>1204.49</v>
      </c>
      <c r="D21003" s="50">
        <v>2.1784681161510333E-2</v>
      </c>
      <c r="E21003" s="16">
        <v>67.20441676104241</v>
      </c>
      <c r="F21003" s="63">
        <v>6820.4416761042412</v>
      </c>
      <c r="G21003" s="64">
        <v>8862.6840317101087</v>
      </c>
      <c r="H21003" s="65">
        <v>-0.23043158802670349</v>
      </c>
      <c r="J21003" s="69">
        <v>971</v>
      </c>
      <c r="K21003" s="68">
        <v>-0.56775388940357152</v>
      </c>
      <c r="L21003" s="70">
        <f t="array" ref="L21003">PRODUCT(1+D20981:D21003)-1</f>
        <v>-8.5928725374130988E-2</v>
      </c>
      <c r="M21003" t="str">
        <f t="shared" si="979"/>
        <v/>
      </c>
      <c r="N21003" s="66" t="str">
        <f t="shared" si="980"/>
        <v/>
      </c>
    </row>
    <row r="21004" spans="1:14" x14ac:dyDescent="0.25">
      <c r="A21004" s="51">
        <f t="shared" si="981"/>
        <v>21002</v>
      </c>
      <c r="B21004" s="3">
        <v>40771</v>
      </c>
      <c r="C21004" s="8">
        <v>1192.76</v>
      </c>
      <c r="D21004" s="50">
        <v>-9.7385615488713162E-3</v>
      </c>
      <c r="E21004" s="16">
        <v>66.540203850510125</v>
      </c>
      <c r="F21004" s="63">
        <v>6754.0203850510125</v>
      </c>
      <c r="G21004" s="64">
        <v>8862.6840317101087</v>
      </c>
      <c r="H21004" s="65">
        <v>-0.23792607737277272</v>
      </c>
      <c r="J21004" s="69">
        <v>972</v>
      </c>
      <c r="K21004" s="68">
        <v>-0.56775388940357152</v>
      </c>
      <c r="L21004" s="70">
        <f t="array" ref="L21004">PRODUCT(1+D20982:D21004)-1</f>
        <v>-8.8710108719735392E-2</v>
      </c>
      <c r="M21004" t="str">
        <f t="shared" si="979"/>
        <v/>
      </c>
      <c r="N21004" s="66" t="str">
        <f t="shared" si="980"/>
        <v/>
      </c>
    </row>
    <row r="21005" spans="1:14" x14ac:dyDescent="0.25">
      <c r="A21005" s="51">
        <f t="shared" si="981"/>
        <v>21003</v>
      </c>
      <c r="B21005" s="3">
        <v>40772</v>
      </c>
      <c r="C21005" s="8">
        <v>1193.8900000000001</v>
      </c>
      <c r="D21005" s="50">
        <v>9.4738254133286404E-4</v>
      </c>
      <c r="E21005" s="16">
        <v>66.604190260476159</v>
      </c>
      <c r="F21005" s="63">
        <v>6760.4190260476162</v>
      </c>
      <c r="G21005" s="64">
        <v>8862.6840317101087</v>
      </c>
      <c r="H21005" s="65">
        <v>-0.23720410184327057</v>
      </c>
      <c r="J21005" s="69">
        <v>973</v>
      </c>
      <c r="K21005" s="68">
        <v>-0.56775388940357152</v>
      </c>
      <c r="L21005" s="70">
        <f t="array" ref="L21005">PRODUCT(1+D20983:D21005)-1</f>
        <v>-9.2885255367969988E-2</v>
      </c>
      <c r="M21005" t="str">
        <f t="shared" si="979"/>
        <v/>
      </c>
      <c r="N21005" s="66" t="str">
        <f t="shared" si="980"/>
        <v/>
      </c>
    </row>
    <row r="21006" spans="1:14" x14ac:dyDescent="0.25">
      <c r="A21006" s="51">
        <f t="shared" si="981"/>
        <v>21004</v>
      </c>
      <c r="B21006" s="3">
        <v>40773</v>
      </c>
      <c r="C21006" s="8">
        <v>1140.6500000000001</v>
      </c>
      <c r="D21006" s="50">
        <v>-4.4593723039811017E-2</v>
      </c>
      <c r="E21006" s="16">
        <v>63.589467723669799</v>
      </c>
      <c r="F21006" s="63">
        <v>6458.9467723669795</v>
      </c>
      <c r="G21006" s="64">
        <v>8862.6840317101087</v>
      </c>
      <c r="H21006" s="65">
        <v>-0.27122001086157566</v>
      </c>
      <c r="J21006" s="69">
        <v>974</v>
      </c>
      <c r="K21006" s="68">
        <v>-0.56775388940357152</v>
      </c>
      <c r="L21006" s="70">
        <f t="array" ref="L21006">PRODUCT(1+D20984:D21006)-1</f>
        <v>-0.12623330064958915</v>
      </c>
      <c r="M21006" t="str">
        <f t="shared" si="979"/>
        <v/>
      </c>
      <c r="N21006" s="66" t="str">
        <f t="shared" si="980"/>
        <v/>
      </c>
    </row>
    <row r="21007" spans="1:14" x14ac:dyDescent="0.25">
      <c r="A21007" s="51">
        <f t="shared" si="981"/>
        <v>21005</v>
      </c>
      <c r="B21007" s="3">
        <v>40774</v>
      </c>
      <c r="C21007" s="8">
        <v>1123.53</v>
      </c>
      <c r="D21007" s="50">
        <v>-1.5008986104414257E-2</v>
      </c>
      <c r="E21007" s="16">
        <v>62.620045300113723</v>
      </c>
      <c r="F21007" s="63">
        <v>6362.0045300113725</v>
      </c>
      <c r="G21007" s="64">
        <v>8862.6840317101087</v>
      </c>
      <c r="H21007" s="65">
        <v>-0.28215825959172947</v>
      </c>
      <c r="J21007" s="69">
        <v>975</v>
      </c>
      <c r="K21007" s="68">
        <v>-0.56775388940357152</v>
      </c>
      <c r="L21007" s="70">
        <f t="array" ref="L21007">PRODUCT(1+D20985:D21007)-1</f>
        <v>-0.15315851755820697</v>
      </c>
      <c r="M21007" t="str">
        <f t="shared" si="979"/>
        <v/>
      </c>
      <c r="N21007" s="66" t="str">
        <f t="shared" si="980"/>
        <v/>
      </c>
    </row>
    <row r="21008" spans="1:14" x14ac:dyDescent="0.25">
      <c r="A21008" s="51">
        <f t="shared" si="981"/>
        <v>21006</v>
      </c>
      <c r="B21008" s="3">
        <v>40777</v>
      </c>
      <c r="C21008" s="8">
        <v>1123.82</v>
      </c>
      <c r="D21008" s="50">
        <v>2.5811504810735464E-4</v>
      </c>
      <c r="E21008" s="16">
        <v>62.636466591166958</v>
      </c>
      <c r="F21008" s="63">
        <v>6363.6466591166954</v>
      </c>
      <c r="G21008" s="64">
        <v>8862.6840317101087</v>
      </c>
      <c r="H21008" s="65">
        <v>-0.28197297383637054</v>
      </c>
      <c r="J21008" s="69">
        <v>976</v>
      </c>
      <c r="K21008" s="68">
        <v>-0.56775388940357152</v>
      </c>
      <c r="L21008" s="70">
        <f t="array" ref="L21008">PRODUCT(1+D20986:D21008)-1</f>
        <v>-0.15237132685693566</v>
      </c>
      <c r="M21008" t="str">
        <f t="shared" si="979"/>
        <v/>
      </c>
      <c r="N21008" s="66" t="str">
        <f t="shared" si="980"/>
        <v/>
      </c>
    </row>
    <row r="21009" spans="1:14" x14ac:dyDescent="0.25">
      <c r="A21009" s="51">
        <f t="shared" si="981"/>
        <v>21007</v>
      </c>
      <c r="B21009" s="3">
        <v>40778</v>
      </c>
      <c r="C21009" s="8">
        <v>1162.3499999999999</v>
      </c>
      <c r="D21009" s="50">
        <v>3.4284849886992541E-2</v>
      </c>
      <c r="E21009" s="16">
        <v>64.818233295583738</v>
      </c>
      <c r="F21009" s="63">
        <v>6581.8233295583741</v>
      </c>
      <c r="G21009" s="64">
        <v>8862.6840317101087</v>
      </c>
      <c r="H21009" s="65">
        <v>-0.25735552502954673</v>
      </c>
      <c r="J21009" s="69">
        <v>977</v>
      </c>
      <c r="K21009" s="68">
        <v>-0.56775388940357152</v>
      </c>
      <c r="L21009" s="70">
        <f t="array" ref="L21009">PRODUCT(1+D20987:D21009)-1</f>
        <v>-0.13502753385920518</v>
      </c>
      <c r="M21009" t="str">
        <f t="shared" si="979"/>
        <v/>
      </c>
      <c r="N21009" s="66" t="str">
        <f t="shared" si="980"/>
        <v/>
      </c>
    </row>
    <row r="21010" spans="1:14" x14ac:dyDescent="0.25">
      <c r="A21010" s="51">
        <f t="shared" si="981"/>
        <v>21008</v>
      </c>
      <c r="B21010" s="3">
        <v>40779</v>
      </c>
      <c r="C21010" s="8">
        <v>1177.5999999999999</v>
      </c>
      <c r="D21010" s="50">
        <v>1.3119972469565866E-2</v>
      </c>
      <c r="E21010" s="16">
        <v>65.681766704417257</v>
      </c>
      <c r="F21010" s="63">
        <v>6668.1766704417259</v>
      </c>
      <c r="G21010" s="64">
        <v>8862.6840317101087</v>
      </c>
      <c r="H21010" s="65">
        <v>-0.24761204996325914</v>
      </c>
      <c r="J21010" s="69">
        <v>978</v>
      </c>
      <c r="K21010" s="68">
        <v>-0.56775388940357152</v>
      </c>
      <c r="L21010" s="70">
        <f t="array" ref="L21010">PRODUCT(1+D20988:D21010)-1</f>
        <v>-0.12447398551694377</v>
      </c>
      <c r="M21010" t="str">
        <f t="shared" si="979"/>
        <v/>
      </c>
      <c r="N21010" s="66" t="str">
        <f t="shared" si="980"/>
        <v/>
      </c>
    </row>
    <row r="21011" spans="1:14" x14ac:dyDescent="0.25">
      <c r="A21011" s="51">
        <f t="shared" si="981"/>
        <v>21009</v>
      </c>
      <c r="B21011" s="3">
        <v>40780</v>
      </c>
      <c r="C21011" s="8">
        <v>1159.27</v>
      </c>
      <c r="D21011" s="50">
        <v>-1.5565557065217339E-2</v>
      </c>
      <c r="E21011" s="16">
        <v>64.643827859570138</v>
      </c>
      <c r="F21011" s="63">
        <v>6564.3827859570138</v>
      </c>
      <c r="G21011" s="64">
        <v>8862.6840317101087</v>
      </c>
      <c r="H21011" s="65">
        <v>-0.25932338753473805</v>
      </c>
      <c r="J21011" s="69">
        <v>979</v>
      </c>
      <c r="K21011" s="68">
        <v>-0.56775388940357152</v>
      </c>
      <c r="L21011" s="70">
        <f t="array" ref="L21011">PRODUCT(1+D20989:D21011)-1</f>
        <v>-0.13321071009323859</v>
      </c>
      <c r="M21011" t="str">
        <f t="shared" si="979"/>
        <v/>
      </c>
      <c r="N21011" s="66" t="str">
        <f t="shared" si="980"/>
        <v/>
      </c>
    </row>
    <row r="21012" spans="1:14" x14ac:dyDescent="0.25">
      <c r="A21012" s="51">
        <f t="shared" si="981"/>
        <v>21010</v>
      </c>
      <c r="B21012" s="3">
        <v>40781</v>
      </c>
      <c r="C21012" s="8">
        <v>1176.8</v>
      </c>
      <c r="D21012" s="50">
        <v>1.5121585135473126E-2</v>
      </c>
      <c r="E21012" s="16">
        <v>65.636466591166965</v>
      </c>
      <c r="F21012" s="63">
        <v>6663.6466591166964</v>
      </c>
      <c r="G21012" s="64">
        <v>8862.6840317101087</v>
      </c>
      <c r="H21012" s="65">
        <v>-0.24812318308149084</v>
      </c>
      <c r="J21012" s="69">
        <v>980</v>
      </c>
      <c r="K21012" s="68">
        <v>-0.56775388940357152</v>
      </c>
      <c r="L21012" s="70">
        <f t="array" ref="L21012">PRODUCT(1+D20990:D21012)-1</f>
        <v>-0.1164767181704881</v>
      </c>
      <c r="M21012" t="str">
        <f t="shared" si="979"/>
        <v/>
      </c>
      <c r="N21012" s="66" t="str">
        <f t="shared" si="980"/>
        <v/>
      </c>
    </row>
    <row r="21013" spans="1:14" x14ac:dyDescent="0.25">
      <c r="A21013" s="51">
        <f t="shared" si="981"/>
        <v>21011</v>
      </c>
      <c r="B21013" s="3">
        <v>40784</v>
      </c>
      <c r="C21013" s="8">
        <v>1210.0899999999999</v>
      </c>
      <c r="D21013" s="50">
        <v>2.8288579197824681E-2</v>
      </c>
      <c r="E21013" s="16">
        <v>67.521517553794396</v>
      </c>
      <c r="F21013" s="63">
        <v>6852.1517553794392</v>
      </c>
      <c r="G21013" s="64">
        <v>8862.6840317101087</v>
      </c>
      <c r="H21013" s="65">
        <v>-0.22685365619908315</v>
      </c>
      <c r="J21013" s="69">
        <v>981</v>
      </c>
      <c r="K21013" s="68">
        <v>-0.56775388940357152</v>
      </c>
      <c r="L21013" s="70">
        <f t="array" ref="L21013">PRODUCT(1+D20991:D21013)-1</f>
        <v>-7.2649801899010935E-2</v>
      </c>
      <c r="M21013" t="str">
        <f t="shared" si="979"/>
        <v/>
      </c>
      <c r="N21013" s="66" t="str">
        <f t="shared" si="980"/>
        <v/>
      </c>
    </row>
    <row r="21014" spans="1:14" x14ac:dyDescent="0.25">
      <c r="A21014" s="51">
        <f t="shared" si="981"/>
        <v>21012</v>
      </c>
      <c r="B21014" s="3">
        <v>40785</v>
      </c>
      <c r="C21014" s="8">
        <v>1212.92</v>
      </c>
      <c r="D21014" s="50">
        <v>2.3386690246181008E-3</v>
      </c>
      <c r="E21014" s="16">
        <v>67.681766704417285</v>
      </c>
      <c r="F21014" s="63">
        <v>6868.1766704417287</v>
      </c>
      <c r="G21014" s="64">
        <v>8862.6840317101087</v>
      </c>
      <c r="H21014" s="65">
        <v>-0.22504552279333911</v>
      </c>
      <c r="J21014" s="69">
        <v>982</v>
      </c>
      <c r="K21014" s="68">
        <v>-0.56775388940357152</v>
      </c>
      <c r="L21014" s="70">
        <f t="array" ref="L21014">PRODUCT(1+D20992:D21014)-1</f>
        <v>-6.7465229458663734E-2</v>
      </c>
      <c r="M21014" t="str">
        <f t="shared" si="979"/>
        <v/>
      </c>
      <c r="N21014" s="66" t="str">
        <f t="shared" si="980"/>
        <v/>
      </c>
    </row>
    <row r="21015" spans="1:14" x14ac:dyDescent="0.25">
      <c r="A21015" s="51">
        <f t="shared" si="981"/>
        <v>21013</v>
      </c>
      <c r="B21015" s="3">
        <v>40786</v>
      </c>
      <c r="C21015" s="8">
        <v>1218.8900000000001</v>
      </c>
      <c r="D21015" s="50">
        <v>4.9220063977839512E-3</v>
      </c>
      <c r="E21015" s="16">
        <v>68.019818799547537</v>
      </c>
      <c r="F21015" s="63">
        <v>6901.9818799547538</v>
      </c>
      <c r="G21015" s="64">
        <v>8862.6840317101087</v>
      </c>
      <c r="H21015" s="65">
        <v>-0.22123119189853657</v>
      </c>
      <c r="J21015" s="69">
        <v>983</v>
      </c>
      <c r="K21015" s="68">
        <v>-0.56775388940357152</v>
      </c>
      <c r="L21015" s="70">
        <f t="array" ref="L21015">PRODUCT(1+D20993:D21015)-1</f>
        <v>-5.6791097904478671E-2</v>
      </c>
      <c r="M21015" t="str">
        <f t="shared" si="979"/>
        <v/>
      </c>
      <c r="N21015" s="66" t="str">
        <f t="shared" si="980"/>
        <v/>
      </c>
    </row>
    <row r="21016" spans="1:14" x14ac:dyDescent="0.25">
      <c r="A21016" s="51">
        <f t="shared" si="981"/>
        <v>21014</v>
      </c>
      <c r="B21016" s="3">
        <v>40787</v>
      </c>
      <c r="C21016" s="8">
        <v>1204.42</v>
      </c>
      <c r="D21016" s="50">
        <v>-1.18714568172682E-2</v>
      </c>
      <c r="E21016" s="16">
        <v>67.200453001133027</v>
      </c>
      <c r="F21016" s="63">
        <v>6820.0453001133028</v>
      </c>
      <c r="G21016" s="64">
        <v>8862.6840317101087</v>
      </c>
      <c r="H21016" s="65">
        <v>-0.23047631217454856</v>
      </c>
      <c r="J21016" s="69">
        <v>984</v>
      </c>
      <c r="K21016" s="68">
        <v>-0.56775388940357152</v>
      </c>
      <c r="L21016" s="70">
        <f t="array" ref="L21016">PRODUCT(1+D20994:D21016)-1</f>
        <v>-6.4121093446469657E-2</v>
      </c>
      <c r="M21016" t="str">
        <f t="shared" si="979"/>
        <v/>
      </c>
      <c r="N21016" s="66" t="str">
        <f t="shared" si="980"/>
        <v/>
      </c>
    </row>
    <row r="21017" spans="1:14" x14ac:dyDescent="0.25">
      <c r="A21017" s="51">
        <f t="shared" si="981"/>
        <v>21015</v>
      </c>
      <c r="B21017" s="3">
        <v>40788</v>
      </c>
      <c r="C21017" s="8">
        <v>1173.97</v>
      </c>
      <c r="D21017" s="50">
        <v>-2.5281878414506576E-2</v>
      </c>
      <c r="E21017" s="16">
        <v>65.476217440544119</v>
      </c>
      <c r="F21017" s="63">
        <v>6647.6217440544115</v>
      </c>
      <c r="G21017" s="64">
        <v>8862.6840317101087</v>
      </c>
      <c r="H21017" s="65">
        <v>-0.24993131648723432</v>
      </c>
      <c r="J21017" s="69">
        <v>985</v>
      </c>
      <c r="K21017" s="68">
        <v>-0.56775388940357152</v>
      </c>
      <c r="L21017" s="70">
        <f t="array" ref="L21017">PRODUCT(1+D20995:D21017)-1</f>
        <v>-6.3857102986324077E-2</v>
      </c>
      <c r="M21017" t="str">
        <f t="shared" si="979"/>
        <v/>
      </c>
      <c r="N21017" s="66" t="str">
        <f t="shared" si="980"/>
        <v/>
      </c>
    </row>
    <row r="21018" spans="1:14" x14ac:dyDescent="0.25">
      <c r="A21018" s="51">
        <f t="shared" si="981"/>
        <v>21016</v>
      </c>
      <c r="B21018" s="3">
        <v>40792</v>
      </c>
      <c r="C21018" s="8">
        <v>1165.24</v>
      </c>
      <c r="D21018" s="50">
        <v>-7.4363058681227168E-3</v>
      </c>
      <c r="E21018" s="16">
        <v>64.981879954700403</v>
      </c>
      <c r="F21018" s="63">
        <v>6598.1879954700407</v>
      </c>
      <c r="G21018" s="64">
        <v>8862.6840317101087</v>
      </c>
      <c r="H21018" s="65">
        <v>-0.25550905663993528</v>
      </c>
      <c r="J21018" s="69">
        <v>986</v>
      </c>
      <c r="K21018" s="68">
        <v>-0.56775388940357152</v>
      </c>
      <c r="L21018" s="70">
        <f t="array" ref="L21018">PRODUCT(1+D20996:D21018)-1</f>
        <v>-7.5455829379373784E-2</v>
      </c>
      <c r="M21018" t="str">
        <f t="shared" ref="M21018:M21081" si="982">IF(AND(L21018&lt;=-0.25,MIN(L20996:L21017)&gt;-0.25),1,"")</f>
        <v/>
      </c>
      <c r="N21018" s="66" t="str">
        <f t="shared" si="980"/>
        <v/>
      </c>
    </row>
    <row r="21019" spans="1:14" x14ac:dyDescent="0.25">
      <c r="A21019" s="51">
        <f t="shared" si="981"/>
        <v>21017</v>
      </c>
      <c r="B21019" s="3">
        <v>40793</v>
      </c>
      <c r="C21019" s="8">
        <v>1198.6199999999999</v>
      </c>
      <c r="D21019" s="50">
        <v>2.8646459098554677E-2</v>
      </c>
      <c r="E21019" s="16">
        <v>66.872027180068471</v>
      </c>
      <c r="F21019" s="63">
        <v>6787.2027180068471</v>
      </c>
      <c r="G21019" s="64">
        <v>8862.6840317101087</v>
      </c>
      <c r="H21019" s="65">
        <v>-0.23418202728172688</v>
      </c>
      <c r="J21019" s="69">
        <v>987</v>
      </c>
      <c r="K21019" s="68">
        <v>-0.56775388940357152</v>
      </c>
      <c r="L21019" s="70">
        <f t="array" ref="L21019">PRODUCT(1+D20997:D21019)-1</f>
        <v>-1.2082628513333526E-3</v>
      </c>
      <c r="M21019" t="str">
        <f t="shared" si="982"/>
        <v/>
      </c>
      <c r="N21019" s="66" t="str">
        <f t="shared" si="980"/>
        <v/>
      </c>
    </row>
    <row r="21020" spans="1:14" x14ac:dyDescent="0.25">
      <c r="A21020" s="51">
        <f t="shared" si="981"/>
        <v>21018</v>
      </c>
      <c r="B21020" s="3">
        <v>40794</v>
      </c>
      <c r="C21020" s="8">
        <v>1185.9000000000001</v>
      </c>
      <c r="D21020" s="50">
        <v>-1.0612204034639694E-2</v>
      </c>
      <c r="E21020" s="16">
        <v>66.151755379388973</v>
      </c>
      <c r="F21020" s="63">
        <v>6715.1755379388969</v>
      </c>
      <c r="G21020" s="64">
        <v>8862.6840317101087</v>
      </c>
      <c r="H21020" s="65">
        <v>-0.24230904386160734</v>
      </c>
      <c r="J21020" s="69">
        <v>988</v>
      </c>
      <c r="K21020" s="68">
        <v>-0.56775388940357152</v>
      </c>
      <c r="L21020" s="70">
        <f t="array" ref="L21020">PRODUCT(1+D20998:D21020)-1</f>
        <v>-1.1239140222448207E-2</v>
      </c>
      <c r="M21020" t="str">
        <f t="shared" si="982"/>
        <v/>
      </c>
      <c r="N21020" s="66" t="str">
        <f t="shared" si="980"/>
        <v/>
      </c>
    </row>
    <row r="21021" spans="1:14" x14ac:dyDescent="0.25">
      <c r="A21021" s="51">
        <f t="shared" si="981"/>
        <v>21019</v>
      </c>
      <c r="B21021" s="3">
        <v>40795</v>
      </c>
      <c r="C21021" s="8">
        <v>1154.23</v>
      </c>
      <c r="D21021" s="50">
        <v>-2.6705455771987574E-2</v>
      </c>
      <c r="E21021" s="16">
        <v>64.358437146093365</v>
      </c>
      <c r="F21021" s="63">
        <v>6535.8437146093365</v>
      </c>
      <c r="G21021" s="64">
        <v>8862.6840317101087</v>
      </c>
      <c r="H21021" s="65">
        <v>-0.2625435261795962</v>
      </c>
      <c r="J21021" s="69">
        <v>989</v>
      </c>
      <c r="K21021" s="68">
        <v>-0.56775388940357152</v>
      </c>
      <c r="L21021" s="70">
        <f t="array" ref="L21021">PRODUCT(1+D20999:D21021)-1</f>
        <v>3.105961803012125E-2</v>
      </c>
      <c r="M21021" t="str">
        <f t="shared" si="982"/>
        <v/>
      </c>
      <c r="N21021" s="66" t="str">
        <f t="shared" si="980"/>
        <v/>
      </c>
    </row>
    <row r="21022" spans="1:14" x14ac:dyDescent="0.25">
      <c r="A21022" s="51">
        <f t="shared" si="981"/>
        <v>21020</v>
      </c>
      <c r="B21022" s="3">
        <v>40798</v>
      </c>
      <c r="C21022" s="8">
        <v>1162.27</v>
      </c>
      <c r="D21022" s="50">
        <v>6.9656827495385709E-3</v>
      </c>
      <c r="E21022" s="16">
        <v>64.813703284258708</v>
      </c>
      <c r="F21022" s="63">
        <v>6581.3703284258709</v>
      </c>
      <c r="G21022" s="64">
        <v>8862.6840317101087</v>
      </c>
      <c r="H21022" s="65">
        <v>-0.2574066383413699</v>
      </c>
      <c r="J21022" s="69">
        <v>990</v>
      </c>
      <c r="K21022" s="68">
        <v>-0.56775388940357152</v>
      </c>
      <c r="L21022" s="70">
        <f t="array" ref="L21022">PRODUCT(1+D21000:D21022)-1</f>
        <v>-8.7503091605332095E-3</v>
      </c>
      <c r="M21022" t="str">
        <f t="shared" si="982"/>
        <v/>
      </c>
      <c r="N21022" s="66" t="str">
        <f t="shared" si="980"/>
        <v/>
      </c>
    </row>
    <row r="21023" spans="1:14" x14ac:dyDescent="0.25">
      <c r="A21023" s="51">
        <f t="shared" si="981"/>
        <v>21021</v>
      </c>
      <c r="B21023" s="3">
        <v>40799</v>
      </c>
      <c r="C21023" s="8">
        <v>1172.8699999999999</v>
      </c>
      <c r="D21023" s="50">
        <v>9.1200839736031991E-3</v>
      </c>
      <c r="E21023" s="16">
        <v>65.413929784824958</v>
      </c>
      <c r="F21023" s="63">
        <v>6641.3929784824959</v>
      </c>
      <c r="G21023" s="64">
        <v>8862.6840317101087</v>
      </c>
      <c r="H21023" s="65">
        <v>-0.25063412452480283</v>
      </c>
      <c r="J21023" s="69">
        <v>991</v>
      </c>
      <c r="K21023" s="68">
        <v>-0.56775388940357152</v>
      </c>
      <c r="L21023" s="70">
        <f t="array" ref="L21023">PRODUCT(1+D21001:D21023)-1</f>
        <v>4.6495235375994648E-2</v>
      </c>
      <c r="M21023" t="str">
        <f t="shared" si="982"/>
        <v/>
      </c>
      <c r="N21023" s="66" t="str">
        <f t="shared" si="980"/>
        <v/>
      </c>
    </row>
    <row r="21024" spans="1:14" x14ac:dyDescent="0.25">
      <c r="A21024" s="51">
        <f t="shared" si="981"/>
        <v>21022</v>
      </c>
      <c r="B21024" s="3">
        <v>40800</v>
      </c>
      <c r="C21024" s="8">
        <v>1188.68</v>
      </c>
      <c r="D21024" s="50">
        <v>1.347975478953356E-2</v>
      </c>
      <c r="E21024" s="16">
        <v>66.309173272933691</v>
      </c>
      <c r="F21024" s="63">
        <v>6730.9173272933695</v>
      </c>
      <c r="G21024" s="64">
        <v>8862.6840317101087</v>
      </c>
      <c r="H21024" s="65">
        <v>-0.24053285627575305</v>
      </c>
      <c r="J21024" s="69">
        <v>992</v>
      </c>
      <c r="K21024" s="68">
        <v>-0.56775388940357152</v>
      </c>
      <c r="L21024" s="70">
        <f t="array" ref="L21024">PRODUCT(1+D21002:D21024)-1</f>
        <v>1.3678537317506123E-2</v>
      </c>
      <c r="M21024" t="str">
        <f t="shared" si="982"/>
        <v/>
      </c>
      <c r="N21024" s="66" t="str">
        <f t="shared" si="980"/>
        <v/>
      </c>
    </row>
    <row r="21025" spans="1:14" x14ac:dyDescent="0.25">
      <c r="A21025" s="51">
        <f t="shared" si="981"/>
        <v>21023</v>
      </c>
      <c r="B21025" s="3">
        <v>40801</v>
      </c>
      <c r="C21025" s="8">
        <v>1209.1099999999999</v>
      </c>
      <c r="D21025" s="50">
        <v>1.7187131944677914E-2</v>
      </c>
      <c r="E21025" s="16">
        <v>67.466024915062789</v>
      </c>
      <c r="F21025" s="63">
        <v>6846.602491506279</v>
      </c>
      <c r="G21025" s="64">
        <v>8862.6840317101087</v>
      </c>
      <c r="H21025" s="65">
        <v>-0.22747979426891685</v>
      </c>
      <c r="J21025" s="69">
        <v>993</v>
      </c>
      <c r="K21025" s="68">
        <v>-0.56775388940357152</v>
      </c>
      <c r="L21025" s="70">
        <f t="array" ref="L21025">PRODUCT(1+D21003:D21025)-1</f>
        <v>2.5703887819071625E-2</v>
      </c>
      <c r="M21025" t="str">
        <f t="shared" si="982"/>
        <v/>
      </c>
      <c r="N21025" s="66" t="str">
        <f t="shared" si="980"/>
        <v/>
      </c>
    </row>
    <row r="21026" spans="1:14" x14ac:dyDescent="0.25">
      <c r="A21026" s="51">
        <f t="shared" si="981"/>
        <v>21024</v>
      </c>
      <c r="B21026" s="3">
        <v>40802</v>
      </c>
      <c r="C21026" s="8">
        <v>1216.01</v>
      </c>
      <c r="D21026" s="50">
        <v>5.7066768118698707E-3</v>
      </c>
      <c r="E21026" s="16">
        <v>67.856738391846477</v>
      </c>
      <c r="F21026" s="63">
        <v>6885.6738391846475</v>
      </c>
      <c r="G21026" s="64">
        <v>8862.6840317101087</v>
      </c>
      <c r="H21026" s="65">
        <v>-0.22307127112417036</v>
      </c>
      <c r="J21026" s="69">
        <v>994</v>
      </c>
      <c r="K21026" s="68">
        <v>-0.56775388940357152</v>
      </c>
      <c r="L21026" s="70">
        <f t="array" ref="L21026">PRODUCT(1+D21004:D21026)-1</f>
        <v>9.56421389965878E-3</v>
      </c>
      <c r="M21026" t="str">
        <f t="shared" si="982"/>
        <v/>
      </c>
      <c r="N21026" s="66" t="str">
        <f t="shared" si="980"/>
        <v/>
      </c>
    </row>
    <row r="21027" spans="1:14" x14ac:dyDescent="0.25">
      <c r="A21027" s="51">
        <f t="shared" si="981"/>
        <v>21025</v>
      </c>
      <c r="B21027" s="3">
        <v>40805</v>
      </c>
      <c r="C21027" s="8">
        <v>1204.0899999999999</v>
      </c>
      <c r="D21027" s="50">
        <v>-9.8025509658637988E-3</v>
      </c>
      <c r="E21027" s="16">
        <v>67.181766704417257</v>
      </c>
      <c r="F21027" s="63">
        <v>6818.1766704417259</v>
      </c>
      <c r="G21027" s="64">
        <v>8862.6840317101087</v>
      </c>
      <c r="H21027" s="65">
        <v>-0.23068715458581934</v>
      </c>
      <c r="J21027" s="69">
        <v>995</v>
      </c>
      <c r="K21027" s="68">
        <v>-0.56775388940357152</v>
      </c>
      <c r="L21027" s="70">
        <f t="array" ref="L21027">PRODUCT(1+D21005:D21027)-1</f>
        <v>9.4989771622118191E-3</v>
      </c>
      <c r="M21027" t="str">
        <f t="shared" si="982"/>
        <v/>
      </c>
      <c r="N21027" s="66" t="str">
        <f t="shared" si="980"/>
        <v/>
      </c>
    </row>
    <row r="21028" spans="1:14" x14ac:dyDescent="0.25">
      <c r="A21028" s="51">
        <f t="shared" si="981"/>
        <v>21026</v>
      </c>
      <c r="B21028" s="3">
        <v>40806</v>
      </c>
      <c r="C21028" s="8">
        <v>1202.0899999999999</v>
      </c>
      <c r="D21028" s="50">
        <v>-1.6610054065725466E-3</v>
      </c>
      <c r="E21028" s="16">
        <v>67.068516421291548</v>
      </c>
      <c r="F21028" s="63">
        <v>6806.8516421291552</v>
      </c>
      <c r="G21028" s="64">
        <v>8862.6840317101087</v>
      </c>
      <c r="H21028" s="65">
        <v>-0.23196498738139804</v>
      </c>
      <c r="J21028" s="69">
        <v>996</v>
      </c>
      <c r="K21028" s="68">
        <v>-0.56775388940357152</v>
      </c>
      <c r="L21028" s="70">
        <f t="array" ref="L21028">PRODUCT(1+D21006:D21028)-1</f>
        <v>6.8683044501585133E-3</v>
      </c>
      <c r="M21028" t="str">
        <f t="shared" si="982"/>
        <v/>
      </c>
      <c r="N21028" s="66" t="str">
        <f t="shared" si="980"/>
        <v/>
      </c>
    </row>
    <row r="21029" spans="1:14" x14ac:dyDescent="0.25">
      <c r="A21029" s="51">
        <f t="shared" si="981"/>
        <v>21027</v>
      </c>
      <c r="B21029" s="3">
        <v>40807</v>
      </c>
      <c r="C21029" s="8">
        <v>1166.76</v>
      </c>
      <c r="D21029" s="50">
        <v>-2.9390478250380547E-2</v>
      </c>
      <c r="E21029" s="16">
        <v>65.067950169875914</v>
      </c>
      <c r="F21029" s="63">
        <v>6606.7950169875912</v>
      </c>
      <c r="G21029" s="64">
        <v>8862.6840317101087</v>
      </c>
      <c r="H21029" s="65">
        <v>-0.25453790371529583</v>
      </c>
      <c r="J21029" s="69">
        <v>997</v>
      </c>
      <c r="K21029" s="68">
        <v>-0.56775388940357152</v>
      </c>
      <c r="L21029" s="70">
        <f t="array" ref="L21029">PRODUCT(1+D21007:D21029)-1</f>
        <v>2.2890457195458458E-2</v>
      </c>
      <c r="M21029" t="str">
        <f t="shared" si="982"/>
        <v/>
      </c>
      <c r="N21029" s="66" t="str">
        <f t="shared" ref="N21029:N21092" si="983">IF(AND(M21029=1,SUM(M20801:M21028)=0),1,"")</f>
        <v/>
      </c>
    </row>
    <row r="21030" spans="1:14" x14ac:dyDescent="0.25">
      <c r="A21030" s="51">
        <f t="shared" si="981"/>
        <v>21028</v>
      </c>
      <c r="B21030" s="3">
        <v>40808</v>
      </c>
      <c r="C21030" s="8">
        <v>1129.56</v>
      </c>
      <c r="D21030" s="50">
        <v>-3.1883163632623668E-2</v>
      </c>
      <c r="E21030" s="16">
        <v>62.96149490373773</v>
      </c>
      <c r="F21030" s="63">
        <v>6396.149490373773</v>
      </c>
      <c r="G21030" s="64">
        <v>8862.6840317101087</v>
      </c>
      <c r="H21030" s="65">
        <v>-0.27830559371305974</v>
      </c>
      <c r="J21030" s="69">
        <v>998</v>
      </c>
      <c r="K21030" s="68">
        <v>-0.56775388940357152</v>
      </c>
      <c r="L21030" s="70">
        <f t="array" ref="L21030">PRODUCT(1+D21008:D21030)-1</f>
        <v>5.3670128968521524E-3</v>
      </c>
      <c r="M21030" t="str">
        <f t="shared" si="982"/>
        <v/>
      </c>
      <c r="N21030" s="66" t="str">
        <f t="shared" si="983"/>
        <v/>
      </c>
    </row>
    <row r="21031" spans="1:14" x14ac:dyDescent="0.25">
      <c r="A21031" s="51">
        <f t="shared" si="981"/>
        <v>21029</v>
      </c>
      <c r="B21031" s="3">
        <v>40809</v>
      </c>
      <c r="C21031" s="8">
        <v>1136.43</v>
      </c>
      <c r="D21031" s="50">
        <v>6.0820142356317053E-3</v>
      </c>
      <c r="E21031" s="16">
        <v>63.350509626274544</v>
      </c>
      <c r="F21031" s="63">
        <v>6435.0509626274543</v>
      </c>
      <c r="G21031" s="64">
        <v>8862.6840317101087</v>
      </c>
      <c r="H21031" s="65">
        <v>-0.2739162380602469</v>
      </c>
      <c r="J21031" s="69">
        <v>999</v>
      </c>
      <c r="K21031" s="68">
        <v>-0.56775388940357152</v>
      </c>
      <c r="L21031" s="70">
        <f t="array" ref="L21031">PRODUCT(1+D21009:D21031)-1</f>
        <v>1.1220658112509163E-2</v>
      </c>
      <c r="M21031" t="str">
        <f t="shared" si="982"/>
        <v/>
      </c>
      <c r="N21031" s="66" t="str">
        <f t="shared" si="983"/>
        <v/>
      </c>
    </row>
    <row r="21032" spans="1:14" x14ac:dyDescent="0.25">
      <c r="A21032" s="51">
        <f t="shared" si="981"/>
        <v>21030</v>
      </c>
      <c r="B21032" s="3">
        <v>40812</v>
      </c>
      <c r="C21032" s="8">
        <v>1162.95</v>
      </c>
      <c r="D21032" s="50">
        <v>2.3336237163749551E-2</v>
      </c>
      <c r="E21032" s="16">
        <v>64.852208380521432</v>
      </c>
      <c r="F21032" s="63">
        <v>6585.2208380521433</v>
      </c>
      <c r="G21032" s="64">
        <v>8862.6840317101087</v>
      </c>
      <c r="H21032" s="65">
        <v>-0.25697217519087334</v>
      </c>
      <c r="J21032" s="69">
        <v>1000</v>
      </c>
      <c r="K21032" s="68">
        <v>-0.56775388940357152</v>
      </c>
      <c r="L21032" s="70">
        <f t="array" ref="L21032">PRODUCT(1+D21010:D21032)-1</f>
        <v>5.1619563814675473E-4</v>
      </c>
      <c r="M21032" t="str">
        <f t="shared" si="982"/>
        <v/>
      </c>
      <c r="N21032" s="66" t="str">
        <f t="shared" si="983"/>
        <v/>
      </c>
    </row>
    <row r="21033" spans="1:14" x14ac:dyDescent="0.25">
      <c r="A21033" s="51">
        <f t="shared" si="981"/>
        <v>21031</v>
      </c>
      <c r="B21033" s="3">
        <v>40813</v>
      </c>
      <c r="C21033" s="8">
        <v>1175.3800000000001</v>
      </c>
      <c r="D21033" s="50">
        <v>1.0688335698009421E-2</v>
      </c>
      <c r="E21033" s="16">
        <v>65.55605889014771</v>
      </c>
      <c r="F21033" s="63">
        <v>6655.6058890147706</v>
      </c>
      <c r="G21033" s="64">
        <v>8862.6840317101087</v>
      </c>
      <c r="H21033" s="65">
        <v>-0.24903044436635169</v>
      </c>
      <c r="J21033" s="69">
        <v>1001</v>
      </c>
      <c r="K21033" s="68">
        <v>-0.56775388940357152</v>
      </c>
      <c r="L21033" s="70">
        <f t="array" ref="L21033">PRODUCT(1+D21011:D21033)-1</f>
        <v>-1.8851902173910862E-3</v>
      </c>
      <c r="M21033" t="str">
        <f t="shared" si="982"/>
        <v/>
      </c>
      <c r="N21033" s="66" t="str">
        <f t="shared" si="983"/>
        <v/>
      </c>
    </row>
    <row r="21034" spans="1:14" x14ac:dyDescent="0.25">
      <c r="A21034" s="51">
        <f t="shared" si="981"/>
        <v>21032</v>
      </c>
      <c r="B21034" s="3">
        <v>40814</v>
      </c>
      <c r="C21034" s="8">
        <v>1151.06</v>
      </c>
      <c r="D21034" s="50">
        <v>-2.0691180724531799E-2</v>
      </c>
      <c r="E21034" s="16">
        <v>64.178935447339086</v>
      </c>
      <c r="F21034" s="63">
        <v>6517.8935447339081</v>
      </c>
      <c r="G21034" s="64">
        <v>8862.6840317101087</v>
      </c>
      <c r="H21034" s="65">
        <v>-0.2645688911605889</v>
      </c>
      <c r="J21034" s="69">
        <v>1002</v>
      </c>
      <c r="K21034" s="68">
        <v>-0.56775388940357152</v>
      </c>
      <c r="L21034" s="70">
        <f t="array" ref="L21034">PRODUCT(1+D21012:D21034)-1</f>
        <v>-7.0820430098252896E-3</v>
      </c>
      <c r="M21034" t="str">
        <f t="shared" si="982"/>
        <v/>
      </c>
      <c r="N21034" s="66" t="str">
        <f t="shared" si="983"/>
        <v/>
      </c>
    </row>
    <row r="21035" spans="1:14" x14ac:dyDescent="0.25">
      <c r="A21035" s="51">
        <f t="shared" si="981"/>
        <v>21033</v>
      </c>
      <c r="B21035" s="3">
        <v>40815</v>
      </c>
      <c r="C21035" s="8">
        <v>1160.4000000000001</v>
      </c>
      <c r="D21035" s="50">
        <v>8.1142598995709303E-3</v>
      </c>
      <c r="E21035" s="16">
        <v>64.707814269536158</v>
      </c>
      <c r="F21035" s="63">
        <v>6570.7814269536157</v>
      </c>
      <c r="G21035" s="64">
        <v>8862.6840317101087</v>
      </c>
      <c r="H21035" s="65">
        <v>-0.25860141200523612</v>
      </c>
      <c r="J21035" s="69">
        <v>1003</v>
      </c>
      <c r="K21035" s="68">
        <v>-0.56775388940357152</v>
      </c>
      <c r="L21035" s="70">
        <f t="array" ref="L21035">PRODUCT(1+D21013:D21035)-1</f>
        <v>-1.3936097892590205E-2</v>
      </c>
      <c r="M21035" t="str">
        <f t="shared" si="982"/>
        <v/>
      </c>
      <c r="N21035" s="66" t="str">
        <f t="shared" si="983"/>
        <v/>
      </c>
    </row>
    <row r="21036" spans="1:14" x14ac:dyDescent="0.25">
      <c r="A21036" s="51">
        <f t="shared" si="981"/>
        <v>21034</v>
      </c>
      <c r="B21036" s="3">
        <v>40816</v>
      </c>
      <c r="C21036" s="8">
        <v>1131.42</v>
      </c>
      <c r="D21036" s="50">
        <v>-2.4974146845915257E-2</v>
      </c>
      <c r="E21036" s="16">
        <v>63.066817667044631</v>
      </c>
      <c r="F21036" s="63">
        <v>6406.6817667044634</v>
      </c>
      <c r="G21036" s="64">
        <v>8862.6840317101087</v>
      </c>
      <c r="H21036" s="65">
        <v>-0.27711720921317162</v>
      </c>
      <c r="J21036" s="69">
        <v>1004</v>
      </c>
      <c r="K21036" s="68">
        <v>-0.56775388940357152</v>
      </c>
      <c r="L21036" s="70">
        <f t="array" ref="L21036">PRODUCT(1+D21014:D21036)-1</f>
        <v>-6.5011693345123134E-2</v>
      </c>
      <c r="M21036" t="str">
        <f t="shared" si="982"/>
        <v/>
      </c>
      <c r="N21036" s="66" t="str">
        <f t="shared" si="983"/>
        <v/>
      </c>
    </row>
    <row r="21037" spans="1:14" x14ac:dyDescent="0.25">
      <c r="A21037" s="51">
        <f t="shared" si="981"/>
        <v>21035</v>
      </c>
      <c r="B21037" s="3">
        <v>40819</v>
      </c>
      <c r="C21037" s="8">
        <v>1099.23</v>
      </c>
      <c r="D21037" s="50">
        <v>-2.8450973113432698E-2</v>
      </c>
      <c r="E21037" s="16">
        <v>61.244054360136353</v>
      </c>
      <c r="F21037" s="63">
        <v>6224.4054360136352</v>
      </c>
      <c r="G21037" s="64">
        <v>8862.6840317101087</v>
      </c>
      <c r="H21037" s="65">
        <v>-0.2976839280580108</v>
      </c>
      <c r="J21037" s="69">
        <v>1005</v>
      </c>
      <c r="K21037" s="68">
        <v>-0.56775388940357152</v>
      </c>
      <c r="L21037" s="70">
        <f t="array" ref="L21037">PRODUCT(1+D21015:D21037)-1</f>
        <v>-9.3732480295485754E-2</v>
      </c>
      <c r="M21037" t="str">
        <f t="shared" si="982"/>
        <v/>
      </c>
      <c r="N21037" s="66" t="str">
        <f t="shared" si="983"/>
        <v/>
      </c>
    </row>
    <row r="21038" spans="1:14" x14ac:dyDescent="0.25">
      <c r="A21038" s="51">
        <f t="shared" si="981"/>
        <v>21036</v>
      </c>
      <c r="B21038" s="3">
        <v>40820</v>
      </c>
      <c r="C21038" s="8">
        <v>1123.95</v>
      </c>
      <c r="D21038" s="50">
        <v>2.2488469201168204E-2</v>
      </c>
      <c r="E21038" s="16">
        <v>62.643827859570116</v>
      </c>
      <c r="F21038" s="63">
        <v>6364.3827859570119</v>
      </c>
      <c r="G21038" s="64">
        <v>8862.6840317101087</v>
      </c>
      <c r="H21038" s="65">
        <v>-0.28188991470465796</v>
      </c>
      <c r="J21038" s="69">
        <v>1006</v>
      </c>
      <c r="K21038" s="68">
        <v>-0.56775388940357152</v>
      </c>
      <c r="L21038" s="70">
        <f t="array" ref="L21038">PRODUCT(1+D21016:D21038)-1</f>
        <v>-7.7890539753382448E-2</v>
      </c>
      <c r="M21038" t="str">
        <f t="shared" si="982"/>
        <v/>
      </c>
      <c r="N21038" s="66" t="str">
        <f t="shared" si="983"/>
        <v/>
      </c>
    </row>
    <row r="21039" spans="1:14" x14ac:dyDescent="0.25">
      <c r="A21039" s="51">
        <f t="shared" si="981"/>
        <v>21037</v>
      </c>
      <c r="B21039" s="3">
        <v>40821</v>
      </c>
      <c r="C21039" s="8">
        <v>1144.03</v>
      </c>
      <c r="D21039" s="50">
        <v>1.7865563414742658E-2</v>
      </c>
      <c r="E21039" s="16">
        <v>63.780860702152225</v>
      </c>
      <c r="F21039" s="63">
        <v>6478.0860702152222</v>
      </c>
      <c r="G21039" s="64">
        <v>8862.6840317101087</v>
      </c>
      <c r="H21039" s="65">
        <v>-0.26906047343704798</v>
      </c>
      <c r="J21039" s="69">
        <v>1007</v>
      </c>
      <c r="K21039" s="68">
        <v>-0.56775388940357152</v>
      </c>
      <c r="L21039" s="70">
        <f t="array" ref="L21039">PRODUCT(1+D21017:D21039)-1</f>
        <v>-5.0140316500888793E-2</v>
      </c>
      <c r="M21039" t="str">
        <f t="shared" si="982"/>
        <v/>
      </c>
      <c r="N21039" s="66" t="str">
        <f t="shared" si="983"/>
        <v/>
      </c>
    </row>
    <row r="21040" spans="1:14" x14ac:dyDescent="0.25">
      <c r="A21040" s="51">
        <f t="shared" si="981"/>
        <v>21038</v>
      </c>
      <c r="B21040" s="3">
        <v>40822</v>
      </c>
      <c r="C21040" s="8">
        <v>1164.97</v>
      </c>
      <c r="D21040" s="50">
        <v>1.8303715811648358E-2</v>
      </c>
      <c r="E21040" s="16">
        <v>64.966591166478395</v>
      </c>
      <c r="F21040" s="63">
        <v>6596.6591166478393</v>
      </c>
      <c r="G21040" s="64">
        <v>8862.6840317101087</v>
      </c>
      <c r="H21040" s="65">
        <v>-0.25568156406733888</v>
      </c>
      <c r="J21040" s="69">
        <v>1008</v>
      </c>
      <c r="K21040" s="68">
        <v>-0.56775388940357152</v>
      </c>
      <c r="L21040" s="70">
        <f t="array" ref="L21040">PRODUCT(1+D21018:D21040)-1</f>
        <v>-7.6662947094049416E-3</v>
      </c>
      <c r="M21040" t="str">
        <f t="shared" si="982"/>
        <v/>
      </c>
      <c r="N21040" s="66" t="str">
        <f t="shared" si="983"/>
        <v/>
      </c>
    </row>
    <row r="21041" spans="1:14" x14ac:dyDescent="0.25">
      <c r="A21041" s="51">
        <f t="shared" si="981"/>
        <v>21039</v>
      </c>
      <c r="B21041" s="3">
        <v>40823</v>
      </c>
      <c r="C21041" s="8">
        <v>1155.46</v>
      </c>
      <c r="D21041" s="50">
        <v>-8.1633003424981254E-3</v>
      </c>
      <c r="E21041" s="16">
        <v>64.428086070215642</v>
      </c>
      <c r="F21041" s="63">
        <v>6542.8086070215641</v>
      </c>
      <c r="G21041" s="64">
        <v>8862.6840317101087</v>
      </c>
      <c r="H21041" s="65">
        <v>-0.26175765901031567</v>
      </c>
      <c r="J21041" s="69">
        <v>1009</v>
      </c>
      <c r="K21041" s="68">
        <v>-0.56775388940357152</v>
      </c>
      <c r="L21041" s="70">
        <f t="array" ref="L21041">PRODUCT(1+D21019:D21041)-1</f>
        <v>-8.3931207304932531E-3</v>
      </c>
      <c r="M21041" t="str">
        <f t="shared" si="982"/>
        <v/>
      </c>
      <c r="N21041" s="66" t="str">
        <f t="shared" si="983"/>
        <v/>
      </c>
    </row>
    <row r="21042" spans="1:14" x14ac:dyDescent="0.25">
      <c r="A21042" s="51">
        <f t="shared" si="981"/>
        <v>21040</v>
      </c>
      <c r="B21042" s="3">
        <v>40826</v>
      </c>
      <c r="C21042" s="8">
        <v>1194.8900000000001</v>
      </c>
      <c r="D21042" s="50">
        <v>3.4124937254426779E-2</v>
      </c>
      <c r="E21042" s="16">
        <v>66.660815402038992</v>
      </c>
      <c r="F21042" s="63">
        <v>6766.0815402038988</v>
      </c>
      <c r="G21042" s="64">
        <v>8862.6840317101087</v>
      </c>
      <c r="H21042" s="65">
        <v>-0.23656518544548155</v>
      </c>
      <c r="J21042" s="69">
        <v>1010</v>
      </c>
      <c r="K21042" s="68">
        <v>-0.56775388940357152</v>
      </c>
      <c r="L21042" s="70">
        <f t="array" ref="L21042">PRODUCT(1+D21020:D21042)-1</f>
        <v>-3.1119120321705385E-3</v>
      </c>
      <c r="M21042" t="str">
        <f t="shared" si="982"/>
        <v/>
      </c>
      <c r="N21042" s="66" t="str">
        <f t="shared" si="983"/>
        <v/>
      </c>
    </row>
    <row r="21043" spans="1:14" x14ac:dyDescent="0.25">
      <c r="A21043" s="51">
        <f t="shared" si="981"/>
        <v>21041</v>
      </c>
      <c r="B21043" s="3">
        <v>40827</v>
      </c>
      <c r="C21043" s="8">
        <v>1195.54</v>
      </c>
      <c r="D21043" s="50">
        <v>5.4398312815395755E-4</v>
      </c>
      <c r="E21043" s="16">
        <v>66.697621744054842</v>
      </c>
      <c r="F21043" s="63">
        <v>6769.7621744054841</v>
      </c>
      <c r="G21043" s="64">
        <v>8862.6840317101087</v>
      </c>
      <c r="H21043" s="65">
        <v>-0.23614988978691853</v>
      </c>
      <c r="J21043" s="69">
        <v>1011</v>
      </c>
      <c r="K21043" s="68">
        <v>-0.56775388940357152</v>
      </c>
      <c r="L21043" s="70">
        <f t="array" ref="L21043">PRODUCT(1+D21021:D21043)-1</f>
        <v>8.1288472889777807E-3</v>
      </c>
      <c r="M21043" t="str">
        <f t="shared" si="982"/>
        <v/>
      </c>
      <c r="N21043" s="66" t="str">
        <f t="shared" si="983"/>
        <v/>
      </c>
    </row>
    <row r="21044" spans="1:14" x14ac:dyDescent="0.25">
      <c r="A21044" s="51">
        <f t="shared" si="981"/>
        <v>21042</v>
      </c>
      <c r="B21044" s="3">
        <v>40828</v>
      </c>
      <c r="C21044" s="8">
        <v>1207.25</v>
      </c>
      <c r="D21044" s="50">
        <v>9.7947371062450106E-3</v>
      </c>
      <c r="E21044" s="16">
        <v>67.360702151755874</v>
      </c>
      <c r="F21044" s="63">
        <v>6836.0702151755877</v>
      </c>
      <c r="G21044" s="64">
        <v>8862.6840317101087</v>
      </c>
      <c r="H21044" s="65">
        <v>-0.22866817876880507</v>
      </c>
      <c r="J21044" s="69">
        <v>1012</v>
      </c>
      <c r="K21044" s="68">
        <v>-0.56775388940357152</v>
      </c>
      <c r="L21044" s="70">
        <f t="array" ref="L21044">PRODUCT(1+D21022:D21044)-1</f>
        <v>4.5935385495091685E-2</v>
      </c>
      <c r="M21044" t="str">
        <f t="shared" si="982"/>
        <v/>
      </c>
      <c r="N21044" s="66" t="str">
        <f t="shared" si="983"/>
        <v/>
      </c>
    </row>
    <row r="21045" spans="1:14" x14ac:dyDescent="0.25">
      <c r="A21045" s="51">
        <f t="shared" si="981"/>
        <v>21043</v>
      </c>
      <c r="B21045" s="3">
        <v>40829</v>
      </c>
      <c r="C21045" s="8">
        <v>1203.6600000000001</v>
      </c>
      <c r="D21045" s="50">
        <v>-2.973700559121939E-3</v>
      </c>
      <c r="E21045" s="16">
        <v>67.15741789354523</v>
      </c>
      <c r="F21045" s="63">
        <v>6815.7417893545226</v>
      </c>
      <c r="G21045" s="64">
        <v>8862.6840317101087</v>
      </c>
      <c r="H21045" s="65">
        <v>-0.23096188863686884</v>
      </c>
      <c r="J21045" s="69">
        <v>1013</v>
      </c>
      <c r="K21045" s="68">
        <v>-0.56775388940357152</v>
      </c>
      <c r="L21045" s="70">
        <f t="array" ref="L21045">PRODUCT(1+D21023:D21045)-1</f>
        <v>3.5611346761079465E-2</v>
      </c>
      <c r="M21045" t="str">
        <f t="shared" si="982"/>
        <v/>
      </c>
      <c r="N21045" s="66" t="str">
        <f t="shared" si="983"/>
        <v/>
      </c>
    </row>
    <row r="21046" spans="1:14" x14ac:dyDescent="0.25">
      <c r="A21046" s="51">
        <f t="shared" si="981"/>
        <v>21044</v>
      </c>
      <c r="B21046" s="3">
        <v>40830</v>
      </c>
      <c r="C21046" s="8">
        <v>1224.58</v>
      </c>
      <c r="D21046" s="50">
        <v>1.7380323347124582E-2</v>
      </c>
      <c r="E21046" s="16">
        <v>68.342015855040145</v>
      </c>
      <c r="F21046" s="63">
        <v>6934.2015855040145</v>
      </c>
      <c r="G21046" s="64">
        <v>8862.6840317101087</v>
      </c>
      <c r="H21046" s="65">
        <v>-0.21759575759511551</v>
      </c>
      <c r="J21046" s="69">
        <v>1014</v>
      </c>
      <c r="K21046" s="68">
        <v>-0.56775388940357152</v>
      </c>
      <c r="L21046" s="70">
        <f t="array" ref="L21046">PRODUCT(1+D21024:D21046)-1</f>
        <v>4.408843264811968E-2</v>
      </c>
      <c r="M21046" t="str">
        <f t="shared" si="982"/>
        <v/>
      </c>
      <c r="N21046" s="66" t="str">
        <f t="shared" si="983"/>
        <v/>
      </c>
    </row>
    <row r="21047" spans="1:14" x14ac:dyDescent="0.25">
      <c r="A21047" s="51">
        <f t="shared" si="981"/>
        <v>21045</v>
      </c>
      <c r="B21047" s="3">
        <v>40833</v>
      </c>
      <c r="C21047" s="8">
        <v>1200.8599999999999</v>
      </c>
      <c r="D21047" s="50">
        <v>-1.9369906416893956E-2</v>
      </c>
      <c r="E21047" s="16">
        <v>66.998867497169243</v>
      </c>
      <c r="F21047" s="63">
        <v>6799.886749716924</v>
      </c>
      <c r="G21047" s="64">
        <v>8862.6840317101087</v>
      </c>
      <c r="H21047" s="65">
        <v>-0.23275085455067901</v>
      </c>
      <c r="J21047" s="69">
        <v>1015</v>
      </c>
      <c r="K21047" s="68">
        <v>-0.56775388940357152</v>
      </c>
      <c r="L21047" s="70">
        <f t="array" ref="L21047">PRODUCT(1+D21025:D21047)-1</f>
        <v>1.0246660160850851E-2</v>
      </c>
      <c r="M21047" t="str">
        <f t="shared" si="982"/>
        <v/>
      </c>
      <c r="N21047" s="66" t="str">
        <f t="shared" si="983"/>
        <v/>
      </c>
    </row>
    <row r="21048" spans="1:14" x14ac:dyDescent="0.25">
      <c r="A21048" s="51">
        <f t="shared" si="981"/>
        <v>21046</v>
      </c>
      <c r="B21048" s="3">
        <v>40834</v>
      </c>
      <c r="C21048" s="8">
        <v>1225.3800000000001</v>
      </c>
      <c r="D21048" s="50">
        <v>2.0418699931715745E-2</v>
      </c>
      <c r="E21048" s="16">
        <v>68.387315968290437</v>
      </c>
      <c r="F21048" s="63">
        <v>6938.7315968290441</v>
      </c>
      <c r="G21048" s="64">
        <v>8862.6840317101087</v>
      </c>
      <c r="H21048" s="65">
        <v>-0.21708462447688393</v>
      </c>
      <c r="J21048" s="69">
        <v>1016</v>
      </c>
      <c r="K21048" s="68">
        <v>-0.56775388940357152</v>
      </c>
      <c r="L21048" s="70">
        <f t="array" ref="L21048">PRODUCT(1+D21026:D21048)-1</f>
        <v>1.3456178511467298E-2</v>
      </c>
      <c r="M21048" t="str">
        <f t="shared" si="982"/>
        <v/>
      </c>
      <c r="N21048" s="66" t="str">
        <f t="shared" si="983"/>
        <v/>
      </c>
    </row>
    <row r="21049" spans="1:14" x14ac:dyDescent="0.25">
      <c r="A21049" s="51">
        <f t="shared" si="981"/>
        <v>21047</v>
      </c>
      <c r="B21049" s="3">
        <v>40835</v>
      </c>
      <c r="C21049" s="8">
        <v>1209.8800000000001</v>
      </c>
      <c r="D21049" s="50">
        <v>-1.264913741043594E-2</v>
      </c>
      <c r="E21049" s="16">
        <v>67.509626274066193</v>
      </c>
      <c r="F21049" s="63">
        <v>6850.9626274066195</v>
      </c>
      <c r="G21049" s="64">
        <v>8862.6840317101087</v>
      </c>
      <c r="H21049" s="65">
        <v>-0.22698782864261891</v>
      </c>
      <c r="J21049" s="69">
        <v>1017</v>
      </c>
      <c r="K21049" s="68">
        <v>-0.56775388940357152</v>
      </c>
      <c r="L21049" s="70">
        <f t="array" ref="L21049">PRODUCT(1+D21027:D21049)-1</f>
        <v>-5.0410769648271403E-3</v>
      </c>
      <c r="M21049" t="str">
        <f t="shared" si="982"/>
        <v/>
      </c>
      <c r="N21049" s="66" t="str">
        <f t="shared" si="983"/>
        <v/>
      </c>
    </row>
    <row r="21050" spans="1:14" x14ac:dyDescent="0.25">
      <c r="A21050" s="51">
        <f t="shared" si="981"/>
        <v>21048</v>
      </c>
      <c r="B21050" s="3">
        <v>40836</v>
      </c>
      <c r="C21050" s="8">
        <v>1215.3900000000001</v>
      </c>
      <c r="D21050" s="50">
        <v>4.5541706615532807E-3</v>
      </c>
      <c r="E21050" s="16">
        <v>67.821630804077529</v>
      </c>
      <c r="F21050" s="63">
        <v>6882.1630804077531</v>
      </c>
      <c r="G21050" s="64">
        <v>8862.6840317101087</v>
      </c>
      <c r="H21050" s="65">
        <v>-0.22346739929079951</v>
      </c>
      <c r="J21050" s="69">
        <v>1018</v>
      </c>
      <c r="K21050" s="68">
        <v>-0.56775388940357152</v>
      </c>
      <c r="L21050" s="70">
        <f t="array" ref="L21050">PRODUCT(1+D21028:D21050)-1</f>
        <v>9.3846805471358152E-3</v>
      </c>
      <c r="M21050" t="str">
        <f t="shared" si="982"/>
        <v/>
      </c>
      <c r="N21050" s="66" t="str">
        <f t="shared" si="983"/>
        <v/>
      </c>
    </row>
    <row r="21051" spans="1:14" x14ac:dyDescent="0.25">
      <c r="A21051" s="51">
        <f t="shared" si="981"/>
        <v>21049</v>
      </c>
      <c r="B21051" s="3">
        <v>40837</v>
      </c>
      <c r="C21051" s="8">
        <v>1238.25</v>
      </c>
      <c r="D21051" s="50">
        <v>1.8808777429466961E-2</v>
      </c>
      <c r="E21051" s="16">
        <v>69.116081540204377</v>
      </c>
      <c r="F21051" s="63">
        <v>7011.6081540204377</v>
      </c>
      <c r="G21051" s="64">
        <v>8862.6840317101087</v>
      </c>
      <c r="H21051" s="65">
        <v>-0.208861770437335</v>
      </c>
      <c r="J21051" s="69">
        <v>1019</v>
      </c>
      <c r="K21051" s="68">
        <v>-0.56775388940357152</v>
      </c>
      <c r="L21051" s="70">
        <f t="array" ref="L21051">PRODUCT(1+D21029:D21051)-1</f>
        <v>3.0080942358726048E-2</v>
      </c>
      <c r="M21051" t="str">
        <f t="shared" si="982"/>
        <v/>
      </c>
      <c r="N21051" s="66" t="str">
        <f t="shared" si="983"/>
        <v/>
      </c>
    </row>
    <row r="21052" spans="1:14" x14ac:dyDescent="0.25">
      <c r="A21052" s="51">
        <f t="shared" si="981"/>
        <v>21050</v>
      </c>
      <c r="B21052" s="3">
        <v>40840</v>
      </c>
      <c r="C21052" s="8">
        <v>1254.2</v>
      </c>
      <c r="D21052" s="50">
        <v>1.2881082172420788E-2</v>
      </c>
      <c r="E21052" s="16">
        <v>70.019252548131902</v>
      </c>
      <c r="F21052" s="63">
        <v>7101.9252548131899</v>
      </c>
      <c r="G21052" s="64">
        <v>8862.6840317101087</v>
      </c>
      <c r="H21052" s="65">
        <v>-0.19867105389259487</v>
      </c>
      <c r="J21052" s="69">
        <v>1020</v>
      </c>
      <c r="K21052" s="68">
        <v>-0.56775388940357152</v>
      </c>
      <c r="L21052" s="70">
        <f t="array" ref="L21052">PRODUCT(1+D21030:D21052)-1</f>
        <v>7.4942576022490215E-2</v>
      </c>
      <c r="M21052" t="str">
        <f t="shared" si="982"/>
        <v/>
      </c>
      <c r="N21052" s="66" t="str">
        <f t="shared" si="983"/>
        <v/>
      </c>
    </row>
    <row r="21053" spans="1:14" x14ac:dyDescent="0.25">
      <c r="A21053" s="51">
        <f t="shared" si="981"/>
        <v>21051</v>
      </c>
      <c r="B21053" s="3">
        <v>40841</v>
      </c>
      <c r="C21053" s="8">
        <v>1229.05</v>
      </c>
      <c r="D21053" s="50">
        <v>-2.0052623186094798E-2</v>
      </c>
      <c r="E21053" s="16">
        <v>68.595130237826112</v>
      </c>
      <c r="F21053" s="63">
        <v>6959.5130237826115</v>
      </c>
      <c r="G21053" s="64">
        <v>8862.6840317101087</v>
      </c>
      <c r="H21053" s="65">
        <v>-0.21473980129699699</v>
      </c>
      <c r="J21053" s="69">
        <v>1021</v>
      </c>
      <c r="K21053" s="68">
        <v>-0.56775388940357152</v>
      </c>
      <c r="L21053" s="70">
        <f t="array" ref="L21053">PRODUCT(1+D21031:D21053)-1</f>
        <v>8.8078543857785352E-2</v>
      </c>
      <c r="M21053" t="str">
        <f t="shared" si="982"/>
        <v/>
      </c>
      <c r="N21053" s="66" t="str">
        <f t="shared" si="983"/>
        <v/>
      </c>
    </row>
    <row r="21054" spans="1:14" x14ac:dyDescent="0.25">
      <c r="A21054" s="51">
        <f t="shared" si="981"/>
        <v>21052</v>
      </c>
      <c r="B21054" s="3">
        <v>40842</v>
      </c>
      <c r="C21054" s="8">
        <v>1242</v>
      </c>
      <c r="D21054" s="50">
        <v>1.0536593303771324E-2</v>
      </c>
      <c r="E21054" s="16">
        <v>69.328425821065082</v>
      </c>
      <c r="F21054" s="63">
        <v>7032.8425821065084</v>
      </c>
      <c r="G21054" s="64">
        <v>8862.6840317101087</v>
      </c>
      <c r="H21054" s="65">
        <v>-0.2064658339456249</v>
      </c>
      <c r="J21054" s="69">
        <v>1022</v>
      </c>
      <c r="K21054" s="68">
        <v>-0.56775388940357152</v>
      </c>
      <c r="L21054" s="70">
        <f t="array" ref="L21054">PRODUCT(1+D21032:D21054)-1</f>
        <v>9.2896174863387859E-2</v>
      </c>
      <c r="M21054" t="str">
        <f t="shared" si="982"/>
        <v/>
      </c>
      <c r="N21054" s="66" t="str">
        <f t="shared" si="983"/>
        <v/>
      </c>
    </row>
    <row r="21055" spans="1:14" x14ac:dyDescent="0.25">
      <c r="A21055" s="51">
        <f t="shared" si="981"/>
        <v>21053</v>
      </c>
      <c r="B21055" s="3">
        <v>40843</v>
      </c>
      <c r="C21055" s="8">
        <v>1284.5899999999999</v>
      </c>
      <c r="D21055" s="50">
        <v>3.429146537842187E-2</v>
      </c>
      <c r="E21055" s="16">
        <v>71.740090600227049</v>
      </c>
      <c r="F21055" s="63">
        <v>7274.0090600227049</v>
      </c>
      <c r="G21055" s="64">
        <v>8862.6840317101087</v>
      </c>
      <c r="H21055" s="65">
        <v>-0.1792543845637764</v>
      </c>
      <c r="J21055" s="69">
        <v>1023</v>
      </c>
      <c r="K21055" s="68">
        <v>-0.56775388940357152</v>
      </c>
      <c r="L21055" s="70">
        <f t="array" ref="L21055">PRODUCT(1+D21033:D21055)-1</f>
        <v>0.10459607033836393</v>
      </c>
      <c r="M21055" t="str">
        <f t="shared" si="982"/>
        <v/>
      </c>
      <c r="N21055" s="66" t="str">
        <f t="shared" si="983"/>
        <v/>
      </c>
    </row>
    <row r="21056" spans="1:14" x14ac:dyDescent="0.25">
      <c r="A21056" s="51">
        <f t="shared" si="981"/>
        <v>21054</v>
      </c>
      <c r="B21056" s="3">
        <v>40844</v>
      </c>
      <c r="C21056" s="8">
        <v>1285.0899999999999</v>
      </c>
      <c r="D21056" s="50">
        <v>3.8922924824258409E-4</v>
      </c>
      <c r="E21056" s="16">
        <v>71.768403171008472</v>
      </c>
      <c r="F21056" s="63">
        <v>7276.8403171008476</v>
      </c>
      <c r="G21056" s="64">
        <v>8862.6840317101087</v>
      </c>
      <c r="H21056" s="65">
        <v>-0.17893492636488173</v>
      </c>
      <c r="J21056" s="69">
        <v>1024</v>
      </c>
      <c r="K21056" s="68">
        <v>-0.56775388940357152</v>
      </c>
      <c r="L21056" s="70">
        <f t="array" ref="L21056">PRODUCT(1+D21034:D21056)-1</f>
        <v>9.3340026204292048E-2</v>
      </c>
      <c r="M21056" t="str">
        <f t="shared" si="982"/>
        <v/>
      </c>
      <c r="N21056" s="66" t="str">
        <f t="shared" si="983"/>
        <v/>
      </c>
    </row>
    <row r="21057" spans="1:14" x14ac:dyDescent="0.25">
      <c r="A21057" s="51">
        <f t="shared" si="981"/>
        <v>21055</v>
      </c>
      <c r="B21057" s="3">
        <v>40847</v>
      </c>
      <c r="C21057" s="8">
        <v>1253.3</v>
      </c>
      <c r="D21057" s="50">
        <v>-2.4737567018652373E-2</v>
      </c>
      <c r="E21057" s="16">
        <v>69.96828992072534</v>
      </c>
      <c r="F21057" s="63">
        <v>7096.8289920725338</v>
      </c>
      <c r="G21057" s="64">
        <v>8862.6840317101087</v>
      </c>
      <c r="H21057" s="65">
        <v>-0.19924607865060517</v>
      </c>
      <c r="J21057" s="69">
        <v>1025</v>
      </c>
      <c r="K21057" s="68">
        <v>-0.56775388940357152</v>
      </c>
      <c r="L21057" s="70">
        <f t="array" ref="L21057">PRODUCT(1+D21035:D21057)-1</f>
        <v>8.8822476673674933E-2</v>
      </c>
      <c r="M21057" t="str">
        <f t="shared" si="982"/>
        <v/>
      </c>
      <c r="N21057" s="66" t="str">
        <f t="shared" si="983"/>
        <v/>
      </c>
    </row>
    <row r="21058" spans="1:14" x14ac:dyDescent="0.25">
      <c r="A21058" s="51">
        <f t="shared" si="981"/>
        <v>21056</v>
      </c>
      <c r="B21058" s="3">
        <v>40848</v>
      </c>
      <c r="C21058" s="8">
        <v>1218.28</v>
      </c>
      <c r="D21058" s="50">
        <v>-2.7942232506183662E-2</v>
      </c>
      <c r="E21058" s="16">
        <v>67.98527746319418</v>
      </c>
      <c r="F21058" s="63">
        <v>6898.5277463194179</v>
      </c>
      <c r="G21058" s="64">
        <v>8862.6840317101087</v>
      </c>
      <c r="H21058" s="65">
        <v>-0.22162093090118828</v>
      </c>
      <c r="J21058" s="69">
        <v>1026</v>
      </c>
      <c r="K21058" s="68">
        <v>-0.56775388940357152</v>
      </c>
      <c r="L21058" s="70">
        <f t="array" ref="L21058">PRODUCT(1+D21036:D21058)-1</f>
        <v>4.9879351947604622E-2</v>
      </c>
      <c r="M21058" t="str">
        <f t="shared" si="982"/>
        <v/>
      </c>
      <c r="N21058" s="66" t="str">
        <f t="shared" si="983"/>
        <v/>
      </c>
    </row>
    <row r="21059" spans="1:14" x14ac:dyDescent="0.25">
      <c r="A21059" s="51">
        <f t="shared" si="981"/>
        <v>21057</v>
      </c>
      <c r="B21059" s="3">
        <v>40849</v>
      </c>
      <c r="C21059" s="8">
        <v>1237.9000000000001</v>
      </c>
      <c r="D21059" s="50">
        <v>1.6104672160751399E-2</v>
      </c>
      <c r="E21059" s="16">
        <v>69.096262740657394</v>
      </c>
      <c r="F21059" s="63">
        <v>7009.6262740657394</v>
      </c>
      <c r="G21059" s="64">
        <v>8862.6840317101087</v>
      </c>
      <c r="H21059" s="65">
        <v>-0.20908539117656111</v>
      </c>
      <c r="J21059" s="69">
        <v>1027</v>
      </c>
      <c r="K21059" s="68">
        <v>-0.56775388940357152</v>
      </c>
      <c r="L21059" s="70">
        <f t="array" ref="L21059">PRODUCT(1+D21037:D21059)-1</f>
        <v>9.4111824079475825E-2</v>
      </c>
      <c r="M21059" t="str">
        <f t="shared" si="982"/>
        <v/>
      </c>
      <c r="N21059" s="66" t="str">
        <f t="shared" si="983"/>
        <v/>
      </c>
    </row>
    <row r="21060" spans="1:14" x14ac:dyDescent="0.25">
      <c r="A21060" s="51">
        <f t="shared" si="981"/>
        <v>21058</v>
      </c>
      <c r="B21060" s="3">
        <v>40850</v>
      </c>
      <c r="C21060" s="8">
        <v>1261.1600000000001</v>
      </c>
      <c r="D21060" s="50">
        <v>1.8789886097422936E-2</v>
      </c>
      <c r="E21060" s="16">
        <v>70.413363533409381</v>
      </c>
      <c r="F21060" s="63">
        <v>7141.3363533409383</v>
      </c>
      <c r="G21060" s="64">
        <v>8862.6840317101087</v>
      </c>
      <c r="H21060" s="65">
        <v>-0.19422419576398076</v>
      </c>
      <c r="J21060" s="69">
        <v>1028</v>
      </c>
      <c r="K21060" s="68">
        <v>-0.56775388940357152</v>
      </c>
      <c r="L21060" s="70">
        <f t="array" ref="L21060">PRODUCT(1+D21038:D21060)-1</f>
        <v>0.14731220945571044</v>
      </c>
      <c r="M21060" t="str">
        <f t="shared" si="982"/>
        <v/>
      </c>
      <c r="N21060" s="66" t="str">
        <f t="shared" si="983"/>
        <v/>
      </c>
    </row>
    <row r="21061" spans="1:14" x14ac:dyDescent="0.25">
      <c r="A21061" s="51">
        <f t="shared" ref="A21061:A21124" si="984">A21060+1</f>
        <v>21059</v>
      </c>
      <c r="B21061" s="3">
        <v>40851</v>
      </c>
      <c r="C21061" s="8">
        <v>1253.23</v>
      </c>
      <c r="D21061" s="50">
        <v>-6.2878619683466308E-3</v>
      </c>
      <c r="E21061" s="16">
        <v>69.964326160815943</v>
      </c>
      <c r="F21061" s="63">
        <v>7096.4326160815945</v>
      </c>
      <c r="G21061" s="64">
        <v>8862.6840317101087</v>
      </c>
      <c r="H21061" s="65">
        <v>-0.19929080279845035</v>
      </c>
      <c r="J21061" s="69">
        <v>1029</v>
      </c>
      <c r="K21061" s="68">
        <v>-0.56775388940357152</v>
      </c>
      <c r="L21061" s="70">
        <f t="array" ref="L21061">PRODUCT(1+D21039:D21061)-1</f>
        <v>0.11502291027180989</v>
      </c>
      <c r="M21061" t="str">
        <f t="shared" si="982"/>
        <v/>
      </c>
      <c r="N21061" s="66" t="str">
        <f t="shared" si="983"/>
        <v/>
      </c>
    </row>
    <row r="21062" spans="1:14" x14ac:dyDescent="0.25">
      <c r="A21062" s="51">
        <f t="shared" si="984"/>
        <v>21060</v>
      </c>
      <c r="B21062" s="3">
        <v>40854</v>
      </c>
      <c r="C21062" s="8">
        <v>1261.1199999999999</v>
      </c>
      <c r="D21062" s="50">
        <v>6.2957318289538211E-3</v>
      </c>
      <c r="E21062" s="16">
        <v>70.411098527746859</v>
      </c>
      <c r="F21062" s="63">
        <v>7141.1098527746863</v>
      </c>
      <c r="G21062" s="64">
        <v>8862.6840317101087</v>
      </c>
      <c r="H21062" s="65">
        <v>-0.1942497524198924</v>
      </c>
      <c r="J21062" s="69">
        <v>1030</v>
      </c>
      <c r="K21062" s="68">
        <v>-0.56775388940357152</v>
      </c>
      <c r="L21062" s="70">
        <f t="array" ref="L21062">PRODUCT(1+D21040:D21062)-1</f>
        <v>0.10234871463160888</v>
      </c>
      <c r="M21062" t="str">
        <f t="shared" si="982"/>
        <v/>
      </c>
      <c r="N21062" s="66" t="str">
        <f t="shared" si="983"/>
        <v/>
      </c>
    </row>
    <row r="21063" spans="1:14" x14ac:dyDescent="0.25">
      <c r="A21063" s="51">
        <f t="shared" si="984"/>
        <v>21061</v>
      </c>
      <c r="B21063" s="3">
        <v>40855</v>
      </c>
      <c r="C21063" s="8">
        <v>1275.92</v>
      </c>
      <c r="D21063" s="50">
        <v>1.1735600101497212E-2</v>
      </c>
      <c r="E21063" s="16">
        <v>71.24915062287711</v>
      </c>
      <c r="F21063" s="63">
        <v>7224.9150622877114</v>
      </c>
      <c r="G21063" s="64">
        <v>8862.6840317101087</v>
      </c>
      <c r="H21063" s="65">
        <v>-0.18479378973260996</v>
      </c>
      <c r="J21063" s="69">
        <v>1031</v>
      </c>
      <c r="K21063" s="68">
        <v>-0.56775388940357152</v>
      </c>
      <c r="L21063" s="70">
        <f t="array" ref="L21063">PRODUCT(1+D21041:D21063)-1</f>
        <v>9.5238503995811019E-2</v>
      </c>
      <c r="M21063" t="str">
        <f t="shared" si="982"/>
        <v/>
      </c>
      <c r="N21063" s="66" t="str">
        <f t="shared" si="983"/>
        <v/>
      </c>
    </row>
    <row r="21064" spans="1:14" x14ac:dyDescent="0.25">
      <c r="A21064" s="51">
        <f t="shared" si="984"/>
        <v>21062</v>
      </c>
      <c r="B21064" s="3">
        <v>40856</v>
      </c>
      <c r="C21064" s="8">
        <v>1229.0999999999999</v>
      </c>
      <c r="D21064" s="50">
        <v>-3.6695090601291724E-2</v>
      </c>
      <c r="E21064" s="16">
        <v>68.597961494904268</v>
      </c>
      <c r="F21064" s="63">
        <v>6959.7961494904266</v>
      </c>
      <c r="G21064" s="64">
        <v>8862.6840317101087</v>
      </c>
      <c r="H21064" s="65">
        <v>-0.21470785547710747</v>
      </c>
      <c r="J21064" s="69">
        <v>1032</v>
      </c>
      <c r="K21064" s="68">
        <v>-0.56775388940357152</v>
      </c>
      <c r="L21064" s="70">
        <f t="array" ref="L21064">PRODUCT(1+D21042:D21064)-1</f>
        <v>6.3732193239056212E-2</v>
      </c>
      <c r="M21064" t="str">
        <f t="shared" si="982"/>
        <v/>
      </c>
      <c r="N21064" s="66" t="str">
        <f t="shared" si="983"/>
        <v/>
      </c>
    </row>
    <row r="21065" spans="1:14" x14ac:dyDescent="0.25">
      <c r="A21065" s="51">
        <f t="shared" si="984"/>
        <v>21063</v>
      </c>
      <c r="B21065" s="3">
        <v>40857</v>
      </c>
      <c r="C21065" s="8">
        <v>1239.69</v>
      </c>
      <c r="D21065" s="50">
        <v>8.6160605320968475E-3</v>
      </c>
      <c r="E21065" s="16">
        <v>69.197621744054914</v>
      </c>
      <c r="F21065" s="63">
        <v>7019.7621744054914</v>
      </c>
      <c r="G21065" s="64">
        <v>8862.6840317101087</v>
      </c>
      <c r="H21065" s="65">
        <v>-0.20794173082451795</v>
      </c>
      <c r="J21065" s="69">
        <v>1033</v>
      </c>
      <c r="K21065" s="68">
        <v>-0.56775388940357152</v>
      </c>
      <c r="L21065" s="70">
        <f t="array" ref="L21065">PRODUCT(1+D21043:D21065)-1</f>
        <v>3.7492990986618402E-2</v>
      </c>
      <c r="M21065" t="str">
        <f t="shared" si="982"/>
        <v/>
      </c>
      <c r="N21065" s="66" t="str">
        <f t="shared" si="983"/>
        <v/>
      </c>
    </row>
    <row r="21066" spans="1:14" x14ac:dyDescent="0.25">
      <c r="A21066" s="51">
        <f t="shared" si="984"/>
        <v>21064</v>
      </c>
      <c r="B21066" s="3">
        <v>40858</v>
      </c>
      <c r="C21066" s="8">
        <v>1263.8599999999999</v>
      </c>
      <c r="D21066" s="50">
        <v>1.9496809686292416E-2</v>
      </c>
      <c r="E21066" s="16">
        <v>70.566251415629097</v>
      </c>
      <c r="F21066" s="63">
        <v>7156.6251415629094</v>
      </c>
      <c r="G21066" s="64">
        <v>8862.6840317101087</v>
      </c>
      <c r="H21066" s="65">
        <v>-0.19249912148994941</v>
      </c>
      <c r="J21066" s="69">
        <v>1034</v>
      </c>
      <c r="K21066" s="68">
        <v>-0.56775388940357152</v>
      </c>
      <c r="L21066" s="70">
        <f t="array" ref="L21066">PRODUCT(1+D21044:D21066)-1</f>
        <v>5.7145724944377196E-2</v>
      </c>
      <c r="M21066" t="str">
        <f t="shared" si="982"/>
        <v/>
      </c>
      <c r="N21066" s="66" t="str">
        <f t="shared" si="983"/>
        <v/>
      </c>
    </row>
    <row r="21067" spans="1:14" x14ac:dyDescent="0.25">
      <c r="A21067" s="51">
        <f t="shared" si="984"/>
        <v>21065</v>
      </c>
      <c r="B21067" s="3">
        <v>40861</v>
      </c>
      <c r="C21067" s="8">
        <v>1251.78</v>
      </c>
      <c r="D21067" s="50">
        <v>-9.5580206668459677E-3</v>
      </c>
      <c r="E21067" s="16">
        <v>69.882219705549815</v>
      </c>
      <c r="F21067" s="63">
        <v>7088.2219705549815</v>
      </c>
      <c r="G21067" s="64">
        <v>8862.6840317101087</v>
      </c>
      <c r="H21067" s="65">
        <v>-0.20021723157524485</v>
      </c>
      <c r="J21067" s="69">
        <v>1035</v>
      </c>
      <c r="K21067" s="68">
        <v>-0.56775388940357152</v>
      </c>
      <c r="L21067" s="70">
        <f t="array" ref="L21067">PRODUCT(1+D21045:D21067)-1</f>
        <v>3.6885483536964303E-2</v>
      </c>
      <c r="M21067" t="str">
        <f t="shared" si="982"/>
        <v/>
      </c>
      <c r="N21067" s="66" t="str">
        <f t="shared" si="983"/>
        <v/>
      </c>
    </row>
    <row r="21068" spans="1:14" x14ac:dyDescent="0.25">
      <c r="A21068" s="51">
        <f t="shared" si="984"/>
        <v>21066</v>
      </c>
      <c r="B21068" s="3">
        <v>40862</v>
      </c>
      <c r="C21068" s="8">
        <v>1257.81</v>
      </c>
      <c r="D21068" s="50">
        <v>4.817140392081587E-3</v>
      </c>
      <c r="E21068" s="16">
        <v>70.223669309173815</v>
      </c>
      <c r="F21068" s="63">
        <v>7122.3669309173811</v>
      </c>
      <c r="G21068" s="64">
        <v>8862.6840317101087</v>
      </c>
      <c r="H21068" s="65">
        <v>-0.19636456569657523</v>
      </c>
      <c r="J21068" s="69">
        <v>1036</v>
      </c>
      <c r="K21068" s="68">
        <v>-0.56775388940357152</v>
      </c>
      <c r="L21068" s="70">
        <f t="array" ref="L21068">PRODUCT(1+D21046:D21068)-1</f>
        <v>4.4987787248890854E-2</v>
      </c>
      <c r="M21068" t="str">
        <f t="shared" si="982"/>
        <v/>
      </c>
      <c r="N21068" s="66" t="str">
        <f t="shared" si="983"/>
        <v/>
      </c>
    </row>
    <row r="21069" spans="1:14" x14ac:dyDescent="0.25">
      <c r="A21069" s="51">
        <f t="shared" si="984"/>
        <v>21067</v>
      </c>
      <c r="B21069" s="3">
        <v>40863</v>
      </c>
      <c r="C21069" s="8">
        <v>1236.9100000000001</v>
      </c>
      <c r="D21069" s="50">
        <v>-1.6616182094274845E-2</v>
      </c>
      <c r="E21069" s="16">
        <v>69.040203850510167</v>
      </c>
      <c r="F21069" s="63">
        <v>7004.020385051017</v>
      </c>
      <c r="G21069" s="64">
        <v>8862.6840317101087</v>
      </c>
      <c r="H21069" s="65">
        <v>-0.20971791841037246</v>
      </c>
      <c r="J21069" s="69">
        <v>1037</v>
      </c>
      <c r="K21069" s="68">
        <v>-0.56775388940357152</v>
      </c>
      <c r="L21069" s="70">
        <f t="array" ref="L21069">PRODUCT(1+D21047:D21069)-1</f>
        <v>1.0068758268140909E-2</v>
      </c>
      <c r="M21069" t="str">
        <f t="shared" si="982"/>
        <v/>
      </c>
      <c r="N21069" s="66" t="str">
        <f t="shared" si="983"/>
        <v/>
      </c>
    </row>
    <row r="21070" spans="1:14" x14ac:dyDescent="0.25">
      <c r="A21070" s="51">
        <f t="shared" si="984"/>
        <v>21068</v>
      </c>
      <c r="B21070" s="3">
        <v>40864</v>
      </c>
      <c r="C21070" s="8">
        <v>1216.1300000000001</v>
      </c>
      <c r="D21070" s="50">
        <v>-1.6799928854969171E-2</v>
      </c>
      <c r="E21070" s="16">
        <v>67.863533408834058</v>
      </c>
      <c r="F21070" s="63">
        <v>6886.3533408834055</v>
      </c>
      <c r="G21070" s="64">
        <v>8862.6840317101087</v>
      </c>
      <c r="H21070" s="65">
        <v>-0.22299460115643521</v>
      </c>
      <c r="J21070" s="69">
        <v>1038</v>
      </c>
      <c r="K21070" s="68">
        <v>-0.56775388940357152</v>
      </c>
      <c r="L21070" s="70">
        <f t="array" ref="L21070">PRODUCT(1+D21048:D21070)-1</f>
        <v>1.2715886947687549E-2</v>
      </c>
      <c r="M21070" t="str">
        <f t="shared" si="982"/>
        <v/>
      </c>
      <c r="N21070" s="66" t="str">
        <f t="shared" si="983"/>
        <v/>
      </c>
    </row>
    <row r="21071" spans="1:14" x14ac:dyDescent="0.25">
      <c r="A21071" s="51">
        <f t="shared" si="984"/>
        <v>21069</v>
      </c>
      <c r="B21071" s="3">
        <v>40865</v>
      </c>
      <c r="C21071" s="8">
        <v>1215.6500000000001</v>
      </c>
      <c r="D21071" s="50">
        <v>-3.9469464613162142E-4</v>
      </c>
      <c r="E21071" s="16">
        <v>67.836353340883889</v>
      </c>
      <c r="F21071" s="63">
        <v>6883.6353340883888</v>
      </c>
      <c r="G21071" s="64">
        <v>8862.6840317101087</v>
      </c>
      <c r="H21071" s="65">
        <v>-0.22330128102737412</v>
      </c>
      <c r="J21071" s="69">
        <v>1039</v>
      </c>
      <c r="K21071" s="68">
        <v>-0.56775388940357152</v>
      </c>
      <c r="L21071" s="70">
        <f t="array" ref="L21071">PRODUCT(1+D21049:D21071)-1</f>
        <v>-7.9403940002285012E-3</v>
      </c>
      <c r="M21071" t="str">
        <f t="shared" si="982"/>
        <v/>
      </c>
      <c r="N21071" s="66" t="str">
        <f t="shared" si="983"/>
        <v/>
      </c>
    </row>
    <row r="21072" spans="1:14" x14ac:dyDescent="0.25">
      <c r="A21072" s="51">
        <f t="shared" si="984"/>
        <v>21070</v>
      </c>
      <c r="B21072" s="3">
        <v>40868</v>
      </c>
      <c r="C21072" s="8">
        <v>1192.98</v>
      </c>
      <c r="D21072" s="50">
        <v>-1.8648459671780637E-2</v>
      </c>
      <c r="E21072" s="16">
        <v>66.552661381653976</v>
      </c>
      <c r="F21072" s="63">
        <v>6755.2661381653979</v>
      </c>
      <c r="G21072" s="64">
        <v>8862.6840317101087</v>
      </c>
      <c r="H21072" s="65">
        <v>-0.23778551576525875</v>
      </c>
      <c r="J21072" s="69">
        <v>1040</v>
      </c>
      <c r="K21072" s="68">
        <v>-0.56775388940357152</v>
      </c>
      <c r="L21072" s="70">
        <f t="array" ref="L21072">PRODUCT(1+D21050:D21072)-1</f>
        <v>-1.3968327437432149E-2</v>
      </c>
      <c r="M21072" t="str">
        <f t="shared" si="982"/>
        <v/>
      </c>
      <c r="N21072" s="66" t="str">
        <f t="shared" si="983"/>
        <v/>
      </c>
    </row>
    <row r="21073" spans="1:14" x14ac:dyDescent="0.25">
      <c r="A21073" s="51">
        <f t="shared" si="984"/>
        <v>21071</v>
      </c>
      <c r="B21073" s="3">
        <v>40869</v>
      </c>
      <c r="C21073" s="8">
        <v>1188.04</v>
      </c>
      <c r="D21073" s="50">
        <v>-4.1408908783048259E-3</v>
      </c>
      <c r="E21073" s="16">
        <v>66.272933182333475</v>
      </c>
      <c r="F21073" s="63">
        <v>6727.2933182333472</v>
      </c>
      <c r="G21073" s="64">
        <v>8862.6840317101087</v>
      </c>
      <c r="H21073" s="65">
        <v>-0.24094176277033819</v>
      </c>
      <c r="J21073" s="69">
        <v>1041</v>
      </c>
      <c r="K21073" s="68">
        <v>-0.56775388940357152</v>
      </c>
      <c r="L21073" s="70">
        <f t="array" ref="L21073">PRODUCT(1+D21051:D21073)-1</f>
        <v>-2.2503064859839217E-2</v>
      </c>
      <c r="M21073" t="str">
        <f t="shared" si="982"/>
        <v/>
      </c>
      <c r="N21073" s="66" t="str">
        <f t="shared" si="983"/>
        <v/>
      </c>
    </row>
    <row r="21074" spans="1:14" x14ac:dyDescent="0.25">
      <c r="A21074" s="51">
        <f t="shared" si="984"/>
        <v>21072</v>
      </c>
      <c r="B21074" s="3">
        <v>40870</v>
      </c>
      <c r="C21074" s="8">
        <v>1161.79</v>
      </c>
      <c r="D21074" s="50">
        <v>-2.2095215649304722E-2</v>
      </c>
      <c r="E21074" s="16">
        <v>64.786523216308552</v>
      </c>
      <c r="F21074" s="63">
        <v>6578.6523216308551</v>
      </c>
      <c r="G21074" s="64">
        <v>8862.6840317101087</v>
      </c>
      <c r="H21074" s="65">
        <v>-0.25771331821230858</v>
      </c>
      <c r="J21074" s="69">
        <v>1042</v>
      </c>
      <c r="K21074" s="68">
        <v>-0.56775388940357152</v>
      </c>
      <c r="L21074" s="70">
        <f t="array" ref="L21074">PRODUCT(1+D21052:D21074)-1</f>
        <v>-6.1748435291742454E-2</v>
      </c>
      <c r="M21074" t="str">
        <f t="shared" si="982"/>
        <v/>
      </c>
      <c r="N21074" s="66" t="str">
        <f t="shared" si="983"/>
        <v/>
      </c>
    </row>
    <row r="21075" spans="1:14" x14ac:dyDescent="0.25">
      <c r="A21075" s="51">
        <f t="shared" si="984"/>
        <v>21073</v>
      </c>
      <c r="B21075" s="3">
        <v>40872</v>
      </c>
      <c r="C21075" s="8">
        <v>1158.67</v>
      </c>
      <c r="D21075" s="50">
        <v>-2.6855111508963248E-3</v>
      </c>
      <c r="E21075" s="16">
        <v>64.609852774632458</v>
      </c>
      <c r="F21075" s="63">
        <v>6560.9852774632454</v>
      </c>
      <c r="G21075" s="64">
        <v>8862.6840317101087</v>
      </c>
      <c r="H21075" s="65">
        <v>-0.25970673737341132</v>
      </c>
      <c r="J21075" s="69">
        <v>1043</v>
      </c>
      <c r="K21075" s="68">
        <v>-0.56775388940357152</v>
      </c>
      <c r="L21075" s="70">
        <f t="array" ref="L21075">PRODUCT(1+D21053:D21075)-1</f>
        <v>-7.6168075267102453E-2</v>
      </c>
      <c r="M21075" t="str">
        <f t="shared" si="982"/>
        <v/>
      </c>
      <c r="N21075" s="66" t="str">
        <f t="shared" si="983"/>
        <v/>
      </c>
    </row>
    <row r="21076" spans="1:14" x14ac:dyDescent="0.25">
      <c r="A21076" s="51">
        <f t="shared" si="984"/>
        <v>21074</v>
      </c>
      <c r="B21076" s="3">
        <v>40875</v>
      </c>
      <c r="C21076" s="8">
        <v>1192.55</v>
      </c>
      <c r="D21076" s="50">
        <v>2.9240422208221428E-2</v>
      </c>
      <c r="E21076" s="16">
        <v>66.528312570781964</v>
      </c>
      <c r="F21076" s="63">
        <v>6752.8312570781964</v>
      </c>
      <c r="G21076" s="64">
        <v>8862.6840317101087</v>
      </c>
      <c r="H21076" s="65">
        <v>-0.23806024981630802</v>
      </c>
      <c r="J21076" s="69">
        <v>1044</v>
      </c>
      <c r="K21076" s="68">
        <v>-0.56775388940357152</v>
      </c>
      <c r="L21076" s="70">
        <f t="array" ref="L21076">PRODUCT(1+D21054:D21076)-1</f>
        <v>-2.9697734022212208E-2</v>
      </c>
      <c r="M21076" t="str">
        <f t="shared" si="982"/>
        <v/>
      </c>
      <c r="N21076" s="66" t="str">
        <f t="shared" si="983"/>
        <v/>
      </c>
    </row>
    <row r="21077" spans="1:14" x14ac:dyDescent="0.25">
      <c r="A21077" s="51">
        <f t="shared" si="984"/>
        <v>21075</v>
      </c>
      <c r="B21077" s="3">
        <v>40876</v>
      </c>
      <c r="C21077" s="8">
        <v>1195.19</v>
      </c>
      <c r="D21077" s="50">
        <v>2.213743658546985E-3</v>
      </c>
      <c r="E21077" s="16">
        <v>66.677802944507917</v>
      </c>
      <c r="F21077" s="63">
        <v>6767.7802944507921</v>
      </c>
      <c r="G21077" s="64">
        <v>8862.6840317101087</v>
      </c>
      <c r="H21077" s="65">
        <v>-0.23637351052614386</v>
      </c>
      <c r="J21077" s="69">
        <v>1045</v>
      </c>
      <c r="K21077" s="68">
        <v>-0.56775388940357152</v>
      </c>
      <c r="L21077" s="70">
        <f t="array" ref="L21077">PRODUCT(1+D21055:D21077)-1</f>
        <v>-3.7689210950080598E-2</v>
      </c>
      <c r="M21077" t="str">
        <f t="shared" si="982"/>
        <v/>
      </c>
      <c r="N21077" s="66" t="str">
        <f t="shared" si="983"/>
        <v/>
      </c>
    </row>
    <row r="21078" spans="1:14" x14ac:dyDescent="0.25">
      <c r="A21078" s="51">
        <f t="shared" si="984"/>
        <v>21076</v>
      </c>
      <c r="B21078" s="3">
        <v>40877</v>
      </c>
      <c r="C21078" s="8">
        <v>1246.96</v>
      </c>
      <c r="D21078" s="50">
        <v>4.3315288782536543E-2</v>
      </c>
      <c r="E21078" s="16">
        <v>69.60928652321688</v>
      </c>
      <c r="F21078" s="63">
        <v>7060.9286523216879</v>
      </c>
      <c r="G21078" s="64">
        <v>8862.6840317101087</v>
      </c>
      <c r="H21078" s="65">
        <v>-0.20329680861258925</v>
      </c>
      <c r="J21078" s="69">
        <v>1046</v>
      </c>
      <c r="K21078" s="68">
        <v>-0.56775388940357152</v>
      </c>
      <c r="L21078" s="70">
        <f t="array" ref="L21078">PRODUCT(1+D21056:D21078)-1</f>
        <v>-2.9293393222740494E-2</v>
      </c>
      <c r="M21078" t="str">
        <f t="shared" si="982"/>
        <v/>
      </c>
      <c r="N21078" s="66" t="str">
        <f t="shared" si="983"/>
        <v/>
      </c>
    </row>
    <row r="21079" spans="1:14" x14ac:dyDescent="0.25">
      <c r="A21079" s="51">
        <f t="shared" si="984"/>
        <v>21077</v>
      </c>
      <c r="B21079" s="3">
        <v>40878</v>
      </c>
      <c r="C21079" s="8">
        <v>1244.58</v>
      </c>
      <c r="D21079" s="50">
        <v>-1.9086418168987596E-3</v>
      </c>
      <c r="E21079" s="16">
        <v>69.474518686297287</v>
      </c>
      <c r="F21079" s="63">
        <v>7047.4518686297288</v>
      </c>
      <c r="G21079" s="64">
        <v>8862.6840317101087</v>
      </c>
      <c r="H21079" s="65">
        <v>-0.20481742963932792</v>
      </c>
      <c r="J21079" s="69">
        <v>1047</v>
      </c>
      <c r="K21079" s="68">
        <v>-0.56775388940357152</v>
      </c>
      <c r="L21079" s="70">
        <f t="array" ref="L21079">PRODUCT(1+D21057:D21079)-1</f>
        <v>-3.1523083986335854E-2</v>
      </c>
      <c r="M21079" t="str">
        <f t="shared" si="982"/>
        <v/>
      </c>
      <c r="N21079" s="66" t="str">
        <f t="shared" si="983"/>
        <v/>
      </c>
    </row>
    <row r="21080" spans="1:14" x14ac:dyDescent="0.25">
      <c r="A21080" s="51">
        <f t="shared" si="984"/>
        <v>21078</v>
      </c>
      <c r="B21080" s="3">
        <v>40879</v>
      </c>
      <c r="C21080" s="8">
        <v>1244.28</v>
      </c>
      <c r="D21080" s="50">
        <v>-2.4104517186518404E-4</v>
      </c>
      <c r="E21080" s="16">
        <v>69.457531143828433</v>
      </c>
      <c r="F21080" s="63">
        <v>7045.7531143828437</v>
      </c>
      <c r="G21080" s="64">
        <v>8862.6840317101087</v>
      </c>
      <c r="H21080" s="65">
        <v>-0.20500910455866461</v>
      </c>
      <c r="J21080" s="69">
        <v>1048</v>
      </c>
      <c r="K21080" s="68">
        <v>-0.56775388940357152</v>
      </c>
      <c r="L21080" s="70">
        <f t="array" ref="L21080">PRODUCT(1+D21058:D21080)-1</f>
        <v>-7.1969999202109447E-3</v>
      </c>
      <c r="M21080" t="str">
        <f t="shared" si="982"/>
        <v/>
      </c>
      <c r="N21080" s="66" t="str">
        <f t="shared" si="983"/>
        <v/>
      </c>
    </row>
    <row r="21081" spans="1:14" x14ac:dyDescent="0.25">
      <c r="A21081" s="51">
        <f t="shared" si="984"/>
        <v>21079</v>
      </c>
      <c r="B21081" s="3">
        <v>40882</v>
      </c>
      <c r="C21081" s="8">
        <v>1257.08</v>
      </c>
      <c r="D21081" s="50">
        <v>1.028707364901793E-2</v>
      </c>
      <c r="E21081" s="16">
        <v>70.182332955832976</v>
      </c>
      <c r="F21081" s="63">
        <v>7118.2332955832971</v>
      </c>
      <c r="G21081" s="64">
        <v>8862.6840317101087</v>
      </c>
      <c r="H21081" s="65">
        <v>-0.19683097466696098</v>
      </c>
      <c r="J21081" s="69">
        <v>1049</v>
      </c>
      <c r="K21081" s="68">
        <v>-0.56775388940357152</v>
      </c>
      <c r="L21081" s="70">
        <f t="array" ref="L21081">PRODUCT(1+D21059:D21081)-1</f>
        <v>3.1848179400466359E-2</v>
      </c>
      <c r="M21081" t="str">
        <f t="shared" si="982"/>
        <v/>
      </c>
      <c r="N21081" s="66" t="str">
        <f t="shared" si="983"/>
        <v/>
      </c>
    </row>
    <row r="21082" spans="1:14" x14ac:dyDescent="0.25">
      <c r="A21082" s="51">
        <f t="shared" si="984"/>
        <v>21080</v>
      </c>
      <c r="B21082" s="3">
        <v>40883</v>
      </c>
      <c r="C21082" s="8">
        <v>1258.47</v>
      </c>
      <c r="D21082" s="50">
        <v>1.1057371050371412E-3</v>
      </c>
      <c r="E21082" s="16">
        <v>70.261041902605342</v>
      </c>
      <c r="F21082" s="63">
        <v>7126.1041902605339</v>
      </c>
      <c r="G21082" s="64">
        <v>8862.6840317101087</v>
      </c>
      <c r="H21082" s="65">
        <v>-0.19594288087403378</v>
      </c>
      <c r="J21082" s="69">
        <v>1050</v>
      </c>
      <c r="K21082" s="68">
        <v>-0.56775388940357152</v>
      </c>
      <c r="L21082" s="70">
        <f t="array" ref="L21082">PRODUCT(1+D21060:D21082)-1</f>
        <v>1.6616851118830711E-2</v>
      </c>
      <c r="M21082" t="str">
        <f t="shared" ref="M21082:M21145" si="985">IF(AND(L21082&lt;=-0.25,MIN(L21060:L21081)&gt;-0.25),1,"")</f>
        <v/>
      </c>
      <c r="N21082" s="66" t="str">
        <f t="shared" si="983"/>
        <v/>
      </c>
    </row>
    <row r="21083" spans="1:14" x14ac:dyDescent="0.25">
      <c r="A21083" s="51">
        <f t="shared" si="984"/>
        <v>21081</v>
      </c>
      <c r="B21083" s="3">
        <v>40884</v>
      </c>
      <c r="C21083" s="8">
        <v>1261.01</v>
      </c>
      <c r="D21083" s="50">
        <v>2.0183238376758617E-3</v>
      </c>
      <c r="E21083" s="16">
        <v>70.404869762174982</v>
      </c>
      <c r="F21083" s="63">
        <v>7140.4869762174985</v>
      </c>
      <c r="G21083" s="64">
        <v>8862.6840317101087</v>
      </c>
      <c r="H21083" s="65">
        <v>-0.19432003322364877</v>
      </c>
      <c r="J21083" s="69">
        <v>1051</v>
      </c>
      <c r="K21083" s="68">
        <v>-0.56775388940357152</v>
      </c>
      <c r="L21083" s="70">
        <f t="array" ref="L21083">PRODUCT(1+D21061:D21083)-1</f>
        <v>-1.1893812046070984E-4</v>
      </c>
      <c r="M21083" t="str">
        <f t="shared" si="985"/>
        <v/>
      </c>
      <c r="N21083" s="66" t="str">
        <f t="shared" si="983"/>
        <v/>
      </c>
    </row>
    <row r="21084" spans="1:14" x14ac:dyDescent="0.25">
      <c r="A21084" s="51">
        <f t="shared" si="984"/>
        <v>21082</v>
      </c>
      <c r="B21084" s="3">
        <v>40885</v>
      </c>
      <c r="C21084" s="8">
        <v>1234.3499999999999</v>
      </c>
      <c r="D21084" s="50">
        <v>-2.1141783173805218E-2</v>
      </c>
      <c r="E21084" s="16">
        <v>68.895243488109273</v>
      </c>
      <c r="F21084" s="63">
        <v>6989.5243488109272</v>
      </c>
      <c r="G21084" s="64">
        <v>8862.6840317101087</v>
      </c>
      <c r="H21084" s="65">
        <v>-0.21135354438871312</v>
      </c>
      <c r="J21084" s="69">
        <v>1052</v>
      </c>
      <c r="K21084" s="68">
        <v>-0.56775388940357152</v>
      </c>
      <c r="L21084" s="70">
        <f t="array" ref="L21084">PRODUCT(1+D21062:D21084)-1</f>
        <v>-1.5065071854328593E-2</v>
      </c>
      <c r="M21084" t="str">
        <f t="shared" si="985"/>
        <v/>
      </c>
      <c r="N21084" s="66" t="str">
        <f t="shared" si="983"/>
        <v/>
      </c>
    </row>
    <row r="21085" spans="1:14" x14ac:dyDescent="0.25">
      <c r="A21085" s="51">
        <f t="shared" si="984"/>
        <v>21083</v>
      </c>
      <c r="B21085" s="3">
        <v>40886</v>
      </c>
      <c r="C21085" s="8">
        <v>1255.19</v>
      </c>
      <c r="D21085" s="50">
        <v>1.6883379916555308E-2</v>
      </c>
      <c r="E21085" s="16">
        <v>70.075311438279158</v>
      </c>
      <c r="F21085" s="63">
        <v>7107.5311438279159</v>
      </c>
      <c r="G21085" s="64">
        <v>8862.6840317101087</v>
      </c>
      <c r="H21085" s="65">
        <v>-0.19803852665878297</v>
      </c>
      <c r="J21085" s="69">
        <v>1053</v>
      </c>
      <c r="K21085" s="68">
        <v>-0.56775388940357152</v>
      </c>
      <c r="L21085" s="70">
        <f t="array" ref="L21085">PRODUCT(1+D21063:D21085)-1</f>
        <v>-4.7021695001266961E-3</v>
      </c>
      <c r="M21085" t="str">
        <f t="shared" si="985"/>
        <v/>
      </c>
      <c r="N21085" s="66" t="str">
        <f t="shared" si="983"/>
        <v/>
      </c>
    </row>
    <row r="21086" spans="1:14" x14ac:dyDescent="0.25">
      <c r="A21086" s="51">
        <f t="shared" si="984"/>
        <v>21084</v>
      </c>
      <c r="B21086" s="3">
        <v>40889</v>
      </c>
      <c r="C21086" s="8">
        <v>1236.47</v>
      </c>
      <c r="D21086" s="50">
        <v>-1.4914076753320238E-2</v>
      </c>
      <c r="E21086" s="16">
        <v>69.01528878822252</v>
      </c>
      <c r="F21086" s="63">
        <v>7001.5288788222524</v>
      </c>
      <c r="G21086" s="64">
        <v>8862.6840317101087</v>
      </c>
      <c r="H21086" s="65">
        <v>-0.20999904162539973</v>
      </c>
      <c r="J21086" s="69">
        <v>1054</v>
      </c>
      <c r="K21086" s="68">
        <v>-0.56775388940357152</v>
      </c>
      <c r="L21086" s="70">
        <f t="array" ref="L21086">PRODUCT(1+D21064:D21086)-1</f>
        <v>-3.0918866386607458E-2</v>
      </c>
      <c r="M21086" t="str">
        <f t="shared" si="985"/>
        <v/>
      </c>
      <c r="N21086" s="66" t="str">
        <f t="shared" si="983"/>
        <v/>
      </c>
    </row>
    <row r="21087" spans="1:14" x14ac:dyDescent="0.25">
      <c r="A21087" s="51">
        <f t="shared" si="984"/>
        <v>21085</v>
      </c>
      <c r="B21087" s="3">
        <v>40890</v>
      </c>
      <c r="C21087" s="8">
        <v>1225.73</v>
      </c>
      <c r="D21087" s="50">
        <v>-8.6860174529103107E-3</v>
      </c>
      <c r="E21087" s="16">
        <v>68.407134767837462</v>
      </c>
      <c r="F21087" s="63">
        <v>6940.713476783746</v>
      </c>
      <c r="G21087" s="64">
        <v>8862.6840317101087</v>
      </c>
      <c r="H21087" s="65">
        <v>-0.21686100373765738</v>
      </c>
      <c r="J21087" s="69">
        <v>1055</v>
      </c>
      <c r="K21087" s="68">
        <v>-0.56775388940357152</v>
      </c>
      <c r="L21087" s="70">
        <f t="array" ref="L21087">PRODUCT(1+D21065:D21087)-1</f>
        <v>-2.741843625416962E-3</v>
      </c>
      <c r="M21087" t="str">
        <f t="shared" si="985"/>
        <v/>
      </c>
      <c r="N21087" s="66" t="str">
        <f t="shared" si="983"/>
        <v/>
      </c>
    </row>
    <row r="21088" spans="1:14" x14ac:dyDescent="0.25">
      <c r="A21088" s="51">
        <f t="shared" si="984"/>
        <v>21086</v>
      </c>
      <c r="B21088" s="3">
        <v>40891</v>
      </c>
      <c r="C21088" s="8">
        <v>1211.82</v>
      </c>
      <c r="D21088" s="50">
        <v>-1.1348339356954673E-2</v>
      </c>
      <c r="E21088" s="16">
        <v>67.619479048698153</v>
      </c>
      <c r="F21088" s="63">
        <v>6861.9479048698149</v>
      </c>
      <c r="G21088" s="64">
        <v>8862.6840317101087</v>
      </c>
      <c r="H21088" s="65">
        <v>-0.2257483308309074</v>
      </c>
      <c r="J21088" s="69">
        <v>1056</v>
      </c>
      <c r="K21088" s="68">
        <v>-0.56775388940357152</v>
      </c>
      <c r="L21088" s="70">
        <f t="array" ref="L21088">PRODUCT(1+D21066:D21088)-1</f>
        <v>-2.2481426808314775E-2</v>
      </c>
      <c r="M21088" t="str">
        <f t="shared" si="985"/>
        <v/>
      </c>
      <c r="N21088" s="66" t="str">
        <f t="shared" si="983"/>
        <v/>
      </c>
    </row>
    <row r="21089" spans="1:14" x14ac:dyDescent="0.25">
      <c r="A21089" s="51">
        <f t="shared" si="984"/>
        <v>21087</v>
      </c>
      <c r="B21089" s="3">
        <v>40892</v>
      </c>
      <c r="C21089" s="8">
        <v>1215.75</v>
      </c>
      <c r="D21089" s="50">
        <v>3.2430558993910008E-3</v>
      </c>
      <c r="E21089" s="16">
        <v>67.842015855040174</v>
      </c>
      <c r="F21089" s="63">
        <v>6884.2015855040172</v>
      </c>
      <c r="G21089" s="64">
        <v>8862.6840317101087</v>
      </c>
      <c r="H21089" s="65">
        <v>-0.22323738938759519</v>
      </c>
      <c r="J21089" s="69">
        <v>1057</v>
      </c>
      <c r="K21089" s="68">
        <v>-0.56775388940357152</v>
      </c>
      <c r="L21089" s="70">
        <f t="array" ref="L21089">PRODUCT(1+D21067:D21089)-1</f>
        <v>-3.8065925023341274E-2</v>
      </c>
      <c r="M21089" t="str">
        <f t="shared" si="985"/>
        <v/>
      </c>
      <c r="N21089" s="66" t="str">
        <f t="shared" si="983"/>
        <v/>
      </c>
    </row>
    <row r="21090" spans="1:14" x14ac:dyDescent="0.25">
      <c r="A21090" s="51">
        <f t="shared" si="984"/>
        <v>21088</v>
      </c>
      <c r="B21090" s="3">
        <v>40893</v>
      </c>
      <c r="C21090" s="8">
        <v>1219.6600000000001</v>
      </c>
      <c r="D21090" s="50">
        <v>3.2161217355541893E-3</v>
      </c>
      <c r="E21090" s="16">
        <v>68.06342015855094</v>
      </c>
      <c r="F21090" s="63">
        <v>6906.3420158550944</v>
      </c>
      <c r="G21090" s="64">
        <v>8862.6840317101087</v>
      </c>
      <c r="H21090" s="65">
        <v>-0.22073922627223874</v>
      </c>
      <c r="J21090" s="69">
        <v>1058</v>
      </c>
      <c r="K21090" s="68">
        <v>-0.56775388940357152</v>
      </c>
      <c r="L21090" s="70">
        <f t="array" ref="L21090">PRODUCT(1+D21068:D21090)-1</f>
        <v>-2.5659460927639155E-2</v>
      </c>
      <c r="M21090" t="str">
        <f t="shared" si="985"/>
        <v/>
      </c>
      <c r="N21090" s="66" t="str">
        <f t="shared" si="983"/>
        <v/>
      </c>
    </row>
    <row r="21091" spans="1:14" x14ac:dyDescent="0.25">
      <c r="A21091" s="51">
        <f t="shared" si="984"/>
        <v>21089</v>
      </c>
      <c r="B21091" s="3">
        <v>40896</v>
      </c>
      <c r="C21091" s="8">
        <v>1205.3499999999999</v>
      </c>
      <c r="D21091" s="50">
        <v>-1.1732777987308096E-2</v>
      </c>
      <c r="E21091" s="16">
        <v>67.253114382786478</v>
      </c>
      <c r="F21091" s="63">
        <v>6825.311438278648</v>
      </c>
      <c r="G21091" s="64">
        <v>8862.6840317101087</v>
      </c>
      <c r="H21091" s="65">
        <v>-0.2298821199246045</v>
      </c>
      <c r="J21091" s="69">
        <v>1059</v>
      </c>
      <c r="K21091" s="68">
        <v>-0.56775388940357152</v>
      </c>
      <c r="L21091" s="70">
        <f t="array" ref="L21091">PRODUCT(1+D21069:D21091)-1</f>
        <v>-4.1707412089266538E-2</v>
      </c>
      <c r="M21091" t="str">
        <f t="shared" si="985"/>
        <v/>
      </c>
      <c r="N21091" s="66" t="str">
        <f t="shared" si="983"/>
        <v/>
      </c>
    </row>
    <row r="21092" spans="1:14" x14ac:dyDescent="0.25">
      <c r="A21092" s="51">
        <f t="shared" si="984"/>
        <v>21090</v>
      </c>
      <c r="B21092" s="3">
        <v>40897</v>
      </c>
      <c r="C21092" s="8">
        <v>1241.31</v>
      </c>
      <c r="D21092" s="50">
        <v>2.9833658273530572E-2</v>
      </c>
      <c r="E21092" s="16">
        <v>69.289354473386723</v>
      </c>
      <c r="F21092" s="63">
        <v>7028.935447338672</v>
      </c>
      <c r="G21092" s="64">
        <v>8862.6840317101087</v>
      </c>
      <c r="H21092" s="65">
        <v>-0.20690668626009945</v>
      </c>
      <c r="J21092" s="69">
        <v>1060</v>
      </c>
      <c r="K21092" s="68">
        <v>-0.56775388940357152</v>
      </c>
      <c r="L21092" s="70">
        <f t="array" ref="L21092">PRODUCT(1+D21070:D21092)-1</f>
        <v>3.5572515381065983E-3</v>
      </c>
      <c r="M21092" t="str">
        <f t="shared" si="985"/>
        <v/>
      </c>
      <c r="N21092" s="66" t="str">
        <f t="shared" si="983"/>
        <v/>
      </c>
    </row>
    <row r="21093" spans="1:14" x14ac:dyDescent="0.25">
      <c r="A21093" s="51">
        <f t="shared" si="984"/>
        <v>21091</v>
      </c>
      <c r="B21093" s="3">
        <v>40898</v>
      </c>
      <c r="C21093" s="8">
        <v>1243.72</v>
      </c>
      <c r="D21093" s="50">
        <v>1.9414972891542703E-3</v>
      </c>
      <c r="E21093" s="16">
        <v>69.425821064553205</v>
      </c>
      <c r="F21093" s="63">
        <v>7042.5821064553202</v>
      </c>
      <c r="G21093" s="64">
        <v>8862.6840317101087</v>
      </c>
      <c r="H21093" s="65">
        <v>-0.20536689774142702</v>
      </c>
      <c r="J21093" s="69">
        <v>1061</v>
      </c>
      <c r="K21093" s="68">
        <v>-0.56775388940357152</v>
      </c>
      <c r="L21093" s="70">
        <f t="array" ref="L21093">PRODUCT(1+D21071:D21093)-1</f>
        <v>2.2686719347438045E-2</v>
      </c>
      <c r="M21093" t="str">
        <f t="shared" si="985"/>
        <v/>
      </c>
      <c r="N21093" s="66" t="str">
        <f t="shared" ref="N21093:N21156" si="986">IF(AND(M21093=1,SUM(M20865:M21092)=0),1,"")</f>
        <v/>
      </c>
    </row>
    <row r="21094" spans="1:14" x14ac:dyDescent="0.25">
      <c r="A21094" s="51">
        <f t="shared" si="984"/>
        <v>21092</v>
      </c>
      <c r="B21094" s="3">
        <v>40899</v>
      </c>
      <c r="C21094" s="8">
        <v>1254</v>
      </c>
      <c r="D21094" s="50">
        <v>8.2655260026371913E-3</v>
      </c>
      <c r="E21094" s="16">
        <v>70.007927519819347</v>
      </c>
      <c r="F21094" s="63">
        <v>7100.792751981935</v>
      </c>
      <c r="G21094" s="64">
        <v>8862.6840317101087</v>
      </c>
      <c r="H21094" s="65">
        <v>-0.19879883717215252</v>
      </c>
      <c r="J21094" s="69">
        <v>1062</v>
      </c>
      <c r="K21094" s="68">
        <v>-0.56775388940357152</v>
      </c>
      <c r="L21094" s="70">
        <f t="array" ref="L21094">PRODUCT(1+D21072:D21094)-1</f>
        <v>3.1546909060995887E-2</v>
      </c>
      <c r="M21094" t="str">
        <f t="shared" si="985"/>
        <v/>
      </c>
      <c r="N21094" s="66" t="str">
        <f t="shared" si="986"/>
        <v/>
      </c>
    </row>
    <row r="21095" spans="1:14" x14ac:dyDescent="0.25">
      <c r="A21095" s="51">
        <f t="shared" si="984"/>
        <v>21093</v>
      </c>
      <c r="B21095" s="3">
        <v>40900</v>
      </c>
      <c r="C21095" s="8">
        <v>1265.33</v>
      </c>
      <c r="D21095" s="50">
        <v>9.0350877192981738E-3</v>
      </c>
      <c r="E21095" s="16">
        <v>70.649490373726479</v>
      </c>
      <c r="F21095" s="63">
        <v>7164.9490373726476</v>
      </c>
      <c r="G21095" s="64">
        <v>8862.6840317101087</v>
      </c>
      <c r="H21095" s="65">
        <v>-0.19155991438519926</v>
      </c>
      <c r="J21095" s="69">
        <v>1063</v>
      </c>
      <c r="K21095" s="68">
        <v>-0.56775388940357152</v>
      </c>
      <c r="L21095" s="70">
        <f t="array" ref="L21095">PRODUCT(1+D21073:D21095)-1</f>
        <v>6.0646448389747087E-2</v>
      </c>
      <c r="M21095" t="str">
        <f t="shared" si="985"/>
        <v/>
      </c>
      <c r="N21095" s="66" t="str">
        <f t="shared" si="986"/>
        <v/>
      </c>
    </row>
    <row r="21096" spans="1:14" x14ac:dyDescent="0.25">
      <c r="A21096" s="51">
        <f t="shared" si="984"/>
        <v>21094</v>
      </c>
      <c r="B21096" s="3">
        <v>40904</v>
      </c>
      <c r="C21096" s="8">
        <v>1265.43</v>
      </c>
      <c r="D21096" s="50">
        <v>7.9030766677590236E-5</v>
      </c>
      <c r="E21096" s="16">
        <v>70.655152887882778</v>
      </c>
      <c r="F21096" s="63">
        <v>7165.5152887882778</v>
      </c>
      <c r="G21096" s="64">
        <v>8862.6840317101087</v>
      </c>
      <c r="H21096" s="65">
        <v>-0.1914960227454201</v>
      </c>
      <c r="J21096" s="69">
        <v>1064</v>
      </c>
      <c r="K21096" s="68">
        <v>-0.56775388940357152</v>
      </c>
      <c r="L21096" s="70">
        <f t="array" ref="L21096">PRODUCT(1+D21074:D21096)-1</f>
        <v>6.5140904346655315E-2</v>
      </c>
      <c r="M21096" t="str">
        <f t="shared" si="985"/>
        <v/>
      </c>
      <c r="N21096" s="66" t="str">
        <f t="shared" si="986"/>
        <v/>
      </c>
    </row>
    <row r="21097" spans="1:14" x14ac:dyDescent="0.25">
      <c r="A21097" s="51">
        <f t="shared" si="984"/>
        <v>21095</v>
      </c>
      <c r="B21097" s="3">
        <v>40905</v>
      </c>
      <c r="C21097" s="8">
        <v>1249.6400000000001</v>
      </c>
      <c r="D21097" s="50">
        <v>-1.2477971914685138E-2</v>
      </c>
      <c r="E21097" s="16">
        <v>69.761041902605314</v>
      </c>
      <c r="F21097" s="63">
        <v>7076.1041902605311</v>
      </c>
      <c r="G21097" s="64">
        <v>8862.6840317101087</v>
      </c>
      <c r="H21097" s="65">
        <v>-0.201584512666514</v>
      </c>
      <c r="J21097" s="69">
        <v>1065</v>
      </c>
      <c r="K21097" s="68">
        <v>-0.56775388940357152</v>
      </c>
      <c r="L21097" s="70">
        <f t="array" ref="L21097">PRODUCT(1+D21075:D21097)-1</f>
        <v>7.5616075194312682E-2</v>
      </c>
      <c r="M21097" t="str">
        <f t="shared" si="985"/>
        <v/>
      </c>
      <c r="N21097" s="66" t="str">
        <f t="shared" si="986"/>
        <v/>
      </c>
    </row>
    <row r="21098" spans="1:14" x14ac:dyDescent="0.25">
      <c r="A21098" s="51">
        <f t="shared" si="984"/>
        <v>21096</v>
      </c>
      <c r="B21098" s="3">
        <v>40906</v>
      </c>
      <c r="C21098" s="8">
        <v>1263.02</v>
      </c>
      <c r="D21098" s="50">
        <v>1.0707083640088211E-2</v>
      </c>
      <c r="E21098" s="16">
        <v>70.518686296716297</v>
      </c>
      <c r="F21098" s="63">
        <v>7151.8686296716296</v>
      </c>
      <c r="G21098" s="64">
        <v>8862.6840317101087</v>
      </c>
      <c r="H21098" s="65">
        <v>-0.19303581126409253</v>
      </c>
      <c r="J21098" s="69">
        <v>1066</v>
      </c>
      <c r="K21098" s="68">
        <v>-0.56775388940357152</v>
      </c>
      <c r="L21098" s="70">
        <f t="array" ref="L21098">PRODUCT(1+D21076:D21098)-1</f>
        <v>9.0060155177918988E-2</v>
      </c>
      <c r="M21098" t="str">
        <f t="shared" si="985"/>
        <v/>
      </c>
      <c r="N21098" s="66" t="str">
        <f t="shared" si="986"/>
        <v/>
      </c>
    </row>
    <row r="21099" spans="1:14" x14ac:dyDescent="0.25">
      <c r="A21099" s="51">
        <f t="shared" si="984"/>
        <v>21097</v>
      </c>
      <c r="B21099" s="3">
        <v>40907</v>
      </c>
      <c r="C21099" s="8">
        <v>1257.6099999999999</v>
      </c>
      <c r="D21099" s="50">
        <v>-4.2833842694495194E-3</v>
      </c>
      <c r="E21099" s="16">
        <v>70.212344280861245</v>
      </c>
      <c r="F21099" s="63">
        <v>7121.2344280861244</v>
      </c>
      <c r="G21099" s="64">
        <v>8862.6840317101087</v>
      </c>
      <c r="H21099" s="65">
        <v>-0.19649234897613299</v>
      </c>
      <c r="J21099" s="69">
        <v>1067</v>
      </c>
      <c r="K21099" s="68">
        <v>-0.56775388940357152</v>
      </c>
      <c r="L21099" s="70">
        <f t="array" ref="L21099">PRODUCT(1+D21077:D21099)-1</f>
        <v>5.4555364554944585E-2</v>
      </c>
      <c r="M21099" t="str">
        <f t="shared" si="985"/>
        <v/>
      </c>
      <c r="N21099" s="66" t="str">
        <f t="shared" si="986"/>
        <v/>
      </c>
    </row>
    <row r="21100" spans="1:14" x14ac:dyDescent="0.25">
      <c r="A21100" s="51">
        <f t="shared" si="984"/>
        <v>21098</v>
      </c>
      <c r="B21100" s="3">
        <v>40911</v>
      </c>
      <c r="C21100" s="8">
        <v>1277.06</v>
      </c>
      <c r="D21100" s="50">
        <v>1.5465843942080726E-2</v>
      </c>
      <c r="E21100" s="16">
        <v>71.313703284258764</v>
      </c>
      <c r="F21100" s="63">
        <v>7231.3703284258763</v>
      </c>
      <c r="G21100" s="64">
        <v>8862.6840317101087</v>
      </c>
      <c r="H21100" s="65">
        <v>-0.18406542503913015</v>
      </c>
      <c r="J21100" s="69">
        <v>1068</v>
      </c>
      <c r="K21100" s="68">
        <v>-0.56775388940357152</v>
      </c>
      <c r="L21100" s="70">
        <f t="array" ref="L21100">PRODUCT(1+D21078:D21100)-1</f>
        <v>6.8499569106166502E-2</v>
      </c>
      <c r="M21100" t="str">
        <f t="shared" si="985"/>
        <v/>
      </c>
      <c r="N21100" s="66" t="str">
        <f t="shared" si="986"/>
        <v/>
      </c>
    </row>
    <row r="21101" spans="1:14" x14ac:dyDescent="0.25">
      <c r="A21101" s="51">
        <f t="shared" si="984"/>
        <v>21099</v>
      </c>
      <c r="B21101" s="3">
        <v>40912</v>
      </c>
      <c r="C21101" s="8">
        <v>1277.3</v>
      </c>
      <c r="D21101" s="50">
        <v>1.8793165552133395E-4</v>
      </c>
      <c r="E21101" s="16">
        <v>71.327293318233856</v>
      </c>
      <c r="F21101" s="63">
        <v>7232.729331823386</v>
      </c>
      <c r="G21101" s="64">
        <v>8862.6840317101087</v>
      </c>
      <c r="H21101" s="65">
        <v>-0.18391208510366053</v>
      </c>
      <c r="J21101" s="69">
        <v>1069</v>
      </c>
      <c r="K21101" s="68">
        <v>-0.56775388940357152</v>
      </c>
      <c r="L21101" s="70">
        <f t="array" ref="L21101">PRODUCT(1+D21079:D21101)-1</f>
        <v>2.4331173413742135E-2</v>
      </c>
      <c r="M21101" t="str">
        <f t="shared" si="985"/>
        <v/>
      </c>
      <c r="N21101" s="66" t="str">
        <f t="shared" si="986"/>
        <v/>
      </c>
    </row>
    <row r="21102" spans="1:14" x14ac:dyDescent="0.25">
      <c r="A21102" s="51">
        <f t="shared" si="984"/>
        <v>21100</v>
      </c>
      <c r="B21102" s="3">
        <v>40913</v>
      </c>
      <c r="C21102" s="8">
        <v>1281.06</v>
      </c>
      <c r="D21102" s="50">
        <v>2.9437093869881803E-3</v>
      </c>
      <c r="E21102" s="16">
        <v>71.540203850510196</v>
      </c>
      <c r="F21102" s="63">
        <v>7254.0203850510197</v>
      </c>
      <c r="G21102" s="64">
        <v>8862.6840317101087</v>
      </c>
      <c r="H21102" s="65">
        <v>-0.18150975944797254</v>
      </c>
      <c r="J21102" s="69">
        <v>1070</v>
      </c>
      <c r="K21102" s="68">
        <v>-0.56775388940357152</v>
      </c>
      <c r="L21102" s="70">
        <f t="array" ref="L21102">PRODUCT(1+D21080:D21102)-1</f>
        <v>2.9311092898808733E-2</v>
      </c>
      <c r="M21102" t="str">
        <f t="shared" si="985"/>
        <v/>
      </c>
      <c r="N21102" s="66" t="str">
        <f t="shared" si="986"/>
        <v/>
      </c>
    </row>
    <row r="21103" spans="1:14" x14ac:dyDescent="0.25">
      <c r="A21103" s="51">
        <f t="shared" si="984"/>
        <v>21101</v>
      </c>
      <c r="B21103" s="3">
        <v>40914</v>
      </c>
      <c r="C21103" s="8">
        <v>1277.81</v>
      </c>
      <c r="D21103" s="50">
        <v>-2.5369615786926536E-3</v>
      </c>
      <c r="E21103" s="16">
        <v>71.356172140430914</v>
      </c>
      <c r="F21103" s="63">
        <v>7235.6172140430917</v>
      </c>
      <c r="G21103" s="64">
        <v>8862.6840317101087</v>
      </c>
      <c r="H21103" s="65">
        <v>-0.18358623774078797</v>
      </c>
      <c r="J21103" s="69">
        <v>1071</v>
      </c>
      <c r="K21103" s="68">
        <v>-0.56775388940357152</v>
      </c>
      <c r="L21103" s="70">
        <f t="array" ref="L21103">PRODUCT(1+D21081:D21103)-1</f>
        <v>2.6947310894653409E-2</v>
      </c>
      <c r="M21103" t="str">
        <f t="shared" si="985"/>
        <v/>
      </c>
      <c r="N21103" s="66" t="str">
        <f t="shared" si="986"/>
        <v/>
      </c>
    </row>
    <row r="21104" spans="1:14" x14ac:dyDescent="0.25">
      <c r="A21104" s="51">
        <f t="shared" si="984"/>
        <v>21102</v>
      </c>
      <c r="B21104" s="3">
        <v>40917</v>
      </c>
      <c r="C21104" s="8">
        <v>1280.7</v>
      </c>
      <c r="D21104" s="50">
        <v>2.261682096712514E-3</v>
      </c>
      <c r="E21104" s="16">
        <v>71.519818799547579</v>
      </c>
      <c r="F21104" s="63">
        <v>7251.9818799547575</v>
      </c>
      <c r="G21104" s="64">
        <v>8862.6840317101087</v>
      </c>
      <c r="H21104" s="65">
        <v>-0.18173976935117664</v>
      </c>
      <c r="J21104" s="69">
        <v>1072</v>
      </c>
      <c r="K21104" s="68">
        <v>-0.56775388940357152</v>
      </c>
      <c r="L21104" s="70">
        <f t="array" ref="L21104">PRODUCT(1+D21082:D21104)-1</f>
        <v>1.8789575842428574E-2</v>
      </c>
      <c r="M21104" t="str">
        <f t="shared" si="985"/>
        <v/>
      </c>
      <c r="N21104" s="66" t="str">
        <f t="shared" si="986"/>
        <v/>
      </c>
    </row>
    <row r="21105" spans="1:14" x14ac:dyDescent="0.25">
      <c r="A21105" s="51">
        <f t="shared" si="984"/>
        <v>21103</v>
      </c>
      <c r="B21105" s="3">
        <v>40918</v>
      </c>
      <c r="C21105" s="8">
        <v>1292.08</v>
      </c>
      <c r="D21105" s="50">
        <v>8.8857655969389882E-3</v>
      </c>
      <c r="E21105" s="16">
        <v>72.164212910532854</v>
      </c>
      <c r="F21105" s="63">
        <v>7316.4212910532851</v>
      </c>
      <c r="G21105" s="64">
        <v>8862.6840317101087</v>
      </c>
      <c r="H21105" s="65">
        <v>-0.17446890074433385</v>
      </c>
      <c r="J21105" s="69">
        <v>1073</v>
      </c>
      <c r="K21105" s="68">
        <v>-0.56775388940357152</v>
      </c>
      <c r="L21105" s="70">
        <f t="array" ref="L21105">PRODUCT(1+D21083:D21105)-1</f>
        <v>2.6707033143420045E-2</v>
      </c>
      <c r="M21105" t="str">
        <f t="shared" si="985"/>
        <v/>
      </c>
      <c r="N21105" s="66" t="str">
        <f t="shared" si="986"/>
        <v/>
      </c>
    </row>
    <row r="21106" spans="1:14" x14ac:dyDescent="0.25">
      <c r="A21106" s="51">
        <f t="shared" si="984"/>
        <v>21104</v>
      </c>
      <c r="B21106" s="3">
        <v>40919</v>
      </c>
      <c r="C21106" s="8">
        <v>1292.48</v>
      </c>
      <c r="D21106" s="50">
        <v>3.0957835428147007E-4</v>
      </c>
      <c r="E21106" s="16">
        <v>72.186862967157992</v>
      </c>
      <c r="F21106" s="63">
        <v>7318.6862967157995</v>
      </c>
      <c r="G21106" s="64">
        <v>8862.6840317101087</v>
      </c>
      <c r="H21106" s="65">
        <v>-0.17421333418521812</v>
      </c>
      <c r="J21106" s="69">
        <v>1074</v>
      </c>
      <c r="K21106" s="68">
        <v>-0.56775388940357152</v>
      </c>
      <c r="L21106" s="70">
        <f t="array" ref="L21106">PRODUCT(1+D21084:D21106)-1</f>
        <v>2.4956185914464912E-2</v>
      </c>
      <c r="M21106" t="str">
        <f t="shared" si="985"/>
        <v/>
      </c>
      <c r="N21106" s="66" t="str">
        <f t="shared" si="986"/>
        <v/>
      </c>
    </row>
    <row r="21107" spans="1:14" x14ac:dyDescent="0.25">
      <c r="A21107" s="51">
        <f t="shared" si="984"/>
        <v>21105</v>
      </c>
      <c r="B21107" s="3">
        <v>40920</v>
      </c>
      <c r="C21107" s="8">
        <v>1295.5</v>
      </c>
      <c r="D21107" s="50">
        <v>2.3365932161425462E-3</v>
      </c>
      <c r="E21107" s="16">
        <v>72.357870894677802</v>
      </c>
      <c r="F21107" s="63">
        <v>7335.7870894677799</v>
      </c>
      <c r="G21107" s="64">
        <v>8862.6840317101087</v>
      </c>
      <c r="H21107" s="65">
        <v>-0.17228380666389442</v>
      </c>
      <c r="J21107" s="69">
        <v>1075</v>
      </c>
      <c r="K21107" s="68">
        <v>-0.56775388940357152</v>
      </c>
      <c r="L21107" s="70">
        <f t="array" ref="L21107">PRODUCT(1+D21085:D21107)-1</f>
        <v>4.9540243853040122E-2</v>
      </c>
      <c r="M21107" t="str">
        <f t="shared" si="985"/>
        <v/>
      </c>
      <c r="N21107" s="66" t="str">
        <f t="shared" si="986"/>
        <v/>
      </c>
    </row>
    <row r="21108" spans="1:14" x14ac:dyDescent="0.25">
      <c r="A21108" s="51">
        <f t="shared" si="984"/>
        <v>21106</v>
      </c>
      <c r="B21108" s="3">
        <v>40921</v>
      </c>
      <c r="C21108" s="8">
        <v>1289.0899999999999</v>
      </c>
      <c r="D21108" s="50">
        <v>-4.9478965650329165E-3</v>
      </c>
      <c r="E21108" s="16">
        <v>71.994903737259904</v>
      </c>
      <c r="F21108" s="63">
        <v>7299.4903737259901</v>
      </c>
      <c r="G21108" s="64">
        <v>8862.6840317101087</v>
      </c>
      <c r="H21108" s="65">
        <v>-0.17637926077372423</v>
      </c>
      <c r="J21108" s="69">
        <v>1076</v>
      </c>
      <c r="K21108" s="68">
        <v>-0.56775388940357152</v>
      </c>
      <c r="L21108" s="70">
        <f t="array" ref="L21108">PRODUCT(1+D21086:D21108)-1</f>
        <v>2.7007863351364625E-2</v>
      </c>
      <c r="M21108" t="str">
        <f t="shared" si="985"/>
        <v/>
      </c>
      <c r="N21108" s="66" t="str">
        <f t="shared" si="986"/>
        <v/>
      </c>
    </row>
    <row r="21109" spans="1:14" x14ac:dyDescent="0.25">
      <c r="A21109" s="51">
        <f t="shared" si="984"/>
        <v>21107</v>
      </c>
      <c r="B21109" s="3">
        <v>40925</v>
      </c>
      <c r="C21109" s="8">
        <v>1293.67</v>
      </c>
      <c r="D21109" s="50">
        <v>3.552893901899834E-3</v>
      </c>
      <c r="E21109" s="16">
        <v>72.254246885617775</v>
      </c>
      <c r="F21109" s="63">
        <v>7325.4246885617777</v>
      </c>
      <c r="G21109" s="64">
        <v>8862.6840317101087</v>
      </c>
      <c r="H21109" s="65">
        <v>-0.17345302367184889</v>
      </c>
      <c r="J21109" s="69">
        <v>1077</v>
      </c>
      <c r="K21109" s="68">
        <v>-0.56775388940357152</v>
      </c>
      <c r="L21109" s="70">
        <f t="array" ref="L21109">PRODUCT(1+D21087:D21109)-1</f>
        <v>4.6260726099298211E-2</v>
      </c>
      <c r="M21109" t="str">
        <f t="shared" si="985"/>
        <v/>
      </c>
      <c r="N21109" s="66" t="str">
        <f t="shared" si="986"/>
        <v/>
      </c>
    </row>
    <row r="21110" spans="1:14" x14ac:dyDescent="0.25">
      <c r="A21110" s="51">
        <f t="shared" si="984"/>
        <v>21108</v>
      </c>
      <c r="B21110" s="3">
        <v>40926</v>
      </c>
      <c r="C21110" s="8">
        <v>1308.04</v>
      </c>
      <c r="D21110" s="50">
        <v>1.1107933244181245E-2</v>
      </c>
      <c r="E21110" s="16">
        <v>73.067950169875985</v>
      </c>
      <c r="F21110" s="63">
        <v>7406.7950169875985</v>
      </c>
      <c r="G21110" s="64">
        <v>8862.6840317101087</v>
      </c>
      <c r="H21110" s="65">
        <v>-0.16427179503561606</v>
      </c>
      <c r="J21110" s="69">
        <v>1078</v>
      </c>
      <c r="K21110" s="68">
        <v>-0.56775388940357152</v>
      </c>
      <c r="L21110" s="70">
        <f t="array" ref="L21110">PRODUCT(1+D21088:D21110)-1</f>
        <v>6.7151819731914086E-2</v>
      </c>
      <c r="M21110" t="str">
        <f t="shared" si="985"/>
        <v/>
      </c>
      <c r="N21110" s="66" t="str">
        <f t="shared" si="986"/>
        <v/>
      </c>
    </row>
    <row r="21111" spans="1:14" x14ac:dyDescent="0.25">
      <c r="A21111" s="51">
        <f t="shared" si="984"/>
        <v>21109</v>
      </c>
      <c r="B21111" s="3">
        <v>40927</v>
      </c>
      <c r="C21111" s="8">
        <v>1314.5</v>
      </c>
      <c r="D21111" s="50">
        <v>4.9386868903091852E-3</v>
      </c>
      <c r="E21111" s="16">
        <v>73.433748584372026</v>
      </c>
      <c r="F21111" s="63">
        <v>7443.3748584372024</v>
      </c>
      <c r="G21111" s="64">
        <v>8862.6840317101087</v>
      </c>
      <c r="H21111" s="65">
        <v>-0.16014439510589684</v>
      </c>
      <c r="J21111" s="69">
        <v>1079</v>
      </c>
      <c r="K21111" s="68">
        <v>-0.56775388940357152</v>
      </c>
      <c r="L21111" s="70">
        <f t="array" ref="L21111">PRODUCT(1+D21089:D21111)-1</f>
        <v>8.4732055915894389E-2</v>
      </c>
      <c r="M21111" t="str">
        <f t="shared" si="985"/>
        <v/>
      </c>
      <c r="N21111" s="66" t="str">
        <f t="shared" si="986"/>
        <v/>
      </c>
    </row>
    <row r="21112" spans="1:14" x14ac:dyDescent="0.25">
      <c r="A21112" s="51">
        <f t="shared" si="984"/>
        <v>21110</v>
      </c>
      <c r="B21112" s="3">
        <v>40928</v>
      </c>
      <c r="C21112" s="8">
        <v>1315.38</v>
      </c>
      <c r="D21112" s="50">
        <v>6.6945606694579496E-4</v>
      </c>
      <c r="E21112" s="16">
        <v>73.483578708947348</v>
      </c>
      <c r="F21112" s="63">
        <v>7448.3578708947352</v>
      </c>
      <c r="G21112" s="64">
        <v>8862.6840317101087</v>
      </c>
      <c r="H21112" s="65">
        <v>-0.15958214867584197</v>
      </c>
      <c r="J21112" s="69">
        <v>1080</v>
      </c>
      <c r="K21112" s="68">
        <v>-0.56775388940357152</v>
      </c>
      <c r="L21112" s="70">
        <f t="array" ref="L21112">PRODUCT(1+D21090:D21112)-1</f>
        <v>8.1949413942011606E-2</v>
      </c>
      <c r="M21112" t="str">
        <f t="shared" si="985"/>
        <v/>
      </c>
      <c r="N21112" s="66" t="str">
        <f t="shared" si="986"/>
        <v/>
      </c>
    </row>
    <row r="21113" spans="1:14" x14ac:dyDescent="0.25">
      <c r="A21113" s="51">
        <f t="shared" si="984"/>
        <v>21111</v>
      </c>
      <c r="B21113" s="3">
        <v>40931</v>
      </c>
      <c r="C21113" s="8">
        <v>1316</v>
      </c>
      <c r="D21113" s="50">
        <v>4.7134668308768113E-4</v>
      </c>
      <c r="E21113" s="16">
        <v>73.518686296716311</v>
      </c>
      <c r="F21113" s="63">
        <v>7451.8686296716314</v>
      </c>
      <c r="G21113" s="64">
        <v>8862.6840317101087</v>
      </c>
      <c r="H21113" s="65">
        <v>-0.15918602050921271</v>
      </c>
      <c r="J21113" s="69">
        <v>1081</v>
      </c>
      <c r="K21113" s="68">
        <v>-0.56775388940357152</v>
      </c>
      <c r="L21113" s="70">
        <f t="array" ref="L21113">PRODUCT(1+D21091:D21113)-1</f>
        <v>7.8989226505747023E-2</v>
      </c>
      <c r="M21113" t="str">
        <f t="shared" si="985"/>
        <v/>
      </c>
      <c r="N21113" s="66" t="str">
        <f t="shared" si="986"/>
        <v/>
      </c>
    </row>
    <row r="21114" spans="1:14" x14ac:dyDescent="0.25">
      <c r="A21114" s="51">
        <f t="shared" si="984"/>
        <v>21112</v>
      </c>
      <c r="B21114" s="3">
        <v>40932</v>
      </c>
      <c r="C21114" s="8">
        <v>1314.66</v>
      </c>
      <c r="D21114" s="50">
        <v>-1.0182370820668307E-3</v>
      </c>
      <c r="E21114" s="16">
        <v>73.442808607022087</v>
      </c>
      <c r="F21114" s="63">
        <v>7444.2808607022089</v>
      </c>
      <c r="G21114" s="64">
        <v>8862.6840317101087</v>
      </c>
      <c r="H21114" s="65">
        <v>-0.16004216848225039</v>
      </c>
      <c r="J21114" s="69">
        <v>1082</v>
      </c>
      <c r="K21114" s="68">
        <v>-0.56775388940357152</v>
      </c>
      <c r="L21114" s="70">
        <f t="array" ref="L21114">PRODUCT(1+D21092:D21114)-1</f>
        <v>9.0687352221346496E-2</v>
      </c>
      <c r="M21114" t="str">
        <f t="shared" si="985"/>
        <v/>
      </c>
      <c r="N21114" s="66" t="str">
        <f t="shared" si="986"/>
        <v/>
      </c>
    </row>
    <row r="21115" spans="1:14" x14ac:dyDescent="0.25">
      <c r="A21115" s="51">
        <f t="shared" si="984"/>
        <v>21113</v>
      </c>
      <c r="B21115" s="3">
        <v>40933</v>
      </c>
      <c r="C21115" s="8">
        <v>1326.05</v>
      </c>
      <c r="D21115" s="50">
        <v>8.6638370377130069E-3</v>
      </c>
      <c r="E21115" s="16">
        <v>74.087768969422982</v>
      </c>
      <c r="F21115" s="63">
        <v>7508.7768969422978</v>
      </c>
      <c r="G21115" s="64">
        <v>8862.6840317101087</v>
      </c>
      <c r="H21115" s="65">
        <v>-0.15276491071142995</v>
      </c>
      <c r="J21115" s="69">
        <v>1083</v>
      </c>
      <c r="K21115" s="68">
        <v>-0.56775388940357152</v>
      </c>
      <c r="L21115" s="70">
        <f t="array" ref="L21115">PRODUCT(1+D21093:D21115)-1</f>
        <v>6.8266589329015526E-2</v>
      </c>
      <c r="M21115" t="str">
        <f t="shared" si="985"/>
        <v/>
      </c>
      <c r="N21115" s="66" t="str">
        <f t="shared" si="986"/>
        <v/>
      </c>
    </row>
    <row r="21116" spans="1:14" x14ac:dyDescent="0.25">
      <c r="A21116" s="51">
        <f t="shared" si="984"/>
        <v>21114</v>
      </c>
      <c r="B21116" s="3">
        <v>40934</v>
      </c>
      <c r="C21116" s="8">
        <v>1318.43</v>
      </c>
      <c r="D21116" s="50">
        <v>-5.7463896534820647E-3</v>
      </c>
      <c r="E21116" s="16">
        <v>73.656285390714032</v>
      </c>
      <c r="F21116" s="63">
        <v>7465.6285390714029</v>
      </c>
      <c r="G21116" s="64">
        <v>8862.6840317101087</v>
      </c>
      <c r="H21116" s="65">
        <v>-0.15763345366258485</v>
      </c>
      <c r="J21116" s="69">
        <v>1084</v>
      </c>
      <c r="K21116" s="68">
        <v>-0.56775388940357152</v>
      </c>
      <c r="L21116" s="70">
        <f t="array" ref="L21116">PRODUCT(1+D21094:D21116)-1</f>
        <v>6.0069790628115571E-2</v>
      </c>
      <c r="M21116" t="str">
        <f t="shared" si="985"/>
        <v/>
      </c>
      <c r="N21116" s="66" t="str">
        <f t="shared" si="986"/>
        <v/>
      </c>
    </row>
    <row r="21117" spans="1:14" x14ac:dyDescent="0.25">
      <c r="A21117" s="51">
        <f t="shared" si="984"/>
        <v>21115</v>
      </c>
      <c r="B21117" s="3">
        <v>40935</v>
      </c>
      <c r="C21117" s="8">
        <v>1316.33</v>
      </c>
      <c r="D21117" s="50">
        <v>-1.5928035618122394E-3</v>
      </c>
      <c r="E21117" s="16">
        <v>73.537372593432025</v>
      </c>
      <c r="F21117" s="63">
        <v>7453.7372593432028</v>
      </c>
      <c r="G21117" s="64">
        <v>8862.6840317101087</v>
      </c>
      <c r="H21117" s="65">
        <v>-0.15897517809794248</v>
      </c>
      <c r="J21117" s="69">
        <v>1085</v>
      </c>
      <c r="K21117" s="68">
        <v>-0.56775388940357152</v>
      </c>
      <c r="L21117" s="70">
        <f t="array" ref="L21117">PRODUCT(1+D21095:D21117)-1</f>
        <v>4.9704944178627697E-2</v>
      </c>
      <c r="M21117" t="str">
        <f t="shared" si="985"/>
        <v/>
      </c>
      <c r="N21117" s="66" t="str">
        <f t="shared" si="986"/>
        <v/>
      </c>
    </row>
    <row r="21118" spans="1:14" x14ac:dyDescent="0.25">
      <c r="A21118" s="51">
        <f t="shared" si="984"/>
        <v>21116</v>
      </c>
      <c r="B21118" s="3">
        <v>40938</v>
      </c>
      <c r="C21118" s="8">
        <v>1313.01</v>
      </c>
      <c r="D21118" s="50">
        <v>-2.5221638950718717E-3</v>
      </c>
      <c r="E21118" s="16">
        <v>73.349377123443347</v>
      </c>
      <c r="F21118" s="63">
        <v>7434.9377123443346</v>
      </c>
      <c r="G21118" s="64">
        <v>8862.6840317101087</v>
      </c>
      <c r="H21118" s="65">
        <v>-0.1610963805386032</v>
      </c>
      <c r="J21118" s="69">
        <v>1086</v>
      </c>
      <c r="K21118" s="68">
        <v>-0.56775388940357152</v>
      </c>
      <c r="L21118" s="70">
        <f t="array" ref="L21118">PRODUCT(1+D21096:D21118)-1</f>
        <v>3.7681869551816405E-2</v>
      </c>
      <c r="M21118" t="str">
        <f t="shared" si="985"/>
        <v/>
      </c>
      <c r="N21118" s="66" t="str">
        <f t="shared" si="986"/>
        <v/>
      </c>
    </row>
    <row r="21119" spans="1:14" x14ac:dyDescent="0.25">
      <c r="A21119" s="51">
        <f t="shared" si="984"/>
        <v>21117</v>
      </c>
      <c r="B21119" s="3">
        <v>40939</v>
      </c>
      <c r="C21119" s="8">
        <v>1312.41</v>
      </c>
      <c r="D21119" s="50">
        <v>-4.5696529348593362E-4</v>
      </c>
      <c r="E21119" s="16">
        <v>73.315402038505638</v>
      </c>
      <c r="F21119" s="63">
        <v>7431.5402038505636</v>
      </c>
      <c r="G21119" s="64">
        <v>8862.6840317101087</v>
      </c>
      <c r="H21119" s="65">
        <v>-0.16147973037727681</v>
      </c>
      <c r="J21119" s="69">
        <v>1087</v>
      </c>
      <c r="K21119" s="68">
        <v>-0.56775388940357152</v>
      </c>
      <c r="L21119" s="70">
        <f t="array" ref="L21119">PRODUCT(1+D21097:D21119)-1</f>
        <v>3.7125720110950056E-2</v>
      </c>
      <c r="M21119" t="str">
        <f t="shared" si="985"/>
        <v/>
      </c>
      <c r="N21119" s="66" t="str">
        <f t="shared" si="986"/>
        <v/>
      </c>
    </row>
    <row r="21120" spans="1:14" x14ac:dyDescent="0.25">
      <c r="A21120" s="51">
        <f t="shared" si="984"/>
        <v>21118</v>
      </c>
      <c r="B21120" s="3">
        <v>40940</v>
      </c>
      <c r="C21120" s="8">
        <v>1324.09</v>
      </c>
      <c r="D21120" s="50">
        <v>8.8996578813023142E-3</v>
      </c>
      <c r="E21120" s="16">
        <v>73.976783691959781</v>
      </c>
      <c r="F21120" s="63">
        <v>7497.6783691959781</v>
      </c>
      <c r="G21120" s="64">
        <v>8862.6840317101087</v>
      </c>
      <c r="H21120" s="65">
        <v>-0.15401718685109711</v>
      </c>
      <c r="J21120" s="69">
        <v>1088</v>
      </c>
      <c r="K21120" s="68">
        <v>-0.56775388940357152</v>
      </c>
      <c r="L21120" s="70">
        <f t="array" ref="L21120">PRODUCT(1+D21098:D21120)-1</f>
        <v>5.9577158221567839E-2</v>
      </c>
      <c r="M21120" t="str">
        <f t="shared" si="985"/>
        <v/>
      </c>
      <c r="N21120" s="66" t="str">
        <f t="shared" si="986"/>
        <v/>
      </c>
    </row>
    <row r="21121" spans="1:14" x14ac:dyDescent="0.25">
      <c r="A21121" s="51">
        <f t="shared" si="984"/>
        <v>21119</v>
      </c>
      <c r="B21121" s="3">
        <v>40941</v>
      </c>
      <c r="C21121" s="8">
        <v>1325.54</v>
      </c>
      <c r="D21121" s="50">
        <v>1.095091723372299E-3</v>
      </c>
      <c r="E21121" s="16">
        <v>74.058890147225924</v>
      </c>
      <c r="F21121" s="63">
        <v>7505.889014722592</v>
      </c>
      <c r="G21121" s="64">
        <v>8862.6840317101087</v>
      </c>
      <c r="H21121" s="65">
        <v>-0.1530907580743025</v>
      </c>
      <c r="J21121" s="69">
        <v>1089</v>
      </c>
      <c r="K21121" s="68">
        <v>-0.56775388940357152</v>
      </c>
      <c r="L21121" s="70">
        <f t="array" ref="L21121">PRODUCT(1+D21099:D21121)-1</f>
        <v>4.9500403794080272E-2</v>
      </c>
      <c r="M21121" t="str">
        <f t="shared" si="985"/>
        <v/>
      </c>
      <c r="N21121" s="66" t="str">
        <f t="shared" si="986"/>
        <v/>
      </c>
    </row>
    <row r="21122" spans="1:14" x14ac:dyDescent="0.25">
      <c r="A21122" s="51">
        <f t="shared" si="984"/>
        <v>21120</v>
      </c>
      <c r="B21122" s="3">
        <v>40942</v>
      </c>
      <c r="C21122" s="8">
        <v>1344.9</v>
      </c>
      <c r="D21122" s="50">
        <v>1.4605368378170613E-2</v>
      </c>
      <c r="E21122" s="16">
        <v>75.155152887882792</v>
      </c>
      <c r="F21122" s="63">
        <v>7615.5152887882796</v>
      </c>
      <c r="G21122" s="64">
        <v>8862.6840317101087</v>
      </c>
      <c r="H21122" s="65">
        <v>-0.14072133661310049</v>
      </c>
      <c r="J21122" s="69">
        <v>1090</v>
      </c>
      <c r="K21122" s="68">
        <v>-0.56775388940357152</v>
      </c>
      <c r="L21122" s="70">
        <f t="array" ref="L21122">PRODUCT(1+D21100:D21122)-1</f>
        <v>6.9409435357543403E-2</v>
      </c>
      <c r="M21122" t="str">
        <f t="shared" si="985"/>
        <v/>
      </c>
      <c r="N21122" s="66" t="str">
        <f t="shared" si="986"/>
        <v/>
      </c>
    </row>
    <row r="21123" spans="1:14" x14ac:dyDescent="0.25">
      <c r="A21123" s="51">
        <f t="shared" si="984"/>
        <v>21121</v>
      </c>
      <c r="B21123" s="3">
        <v>40945</v>
      </c>
      <c r="C21123" s="8">
        <v>1344.33</v>
      </c>
      <c r="D21123" s="50">
        <v>-4.2382333258994542E-4</v>
      </c>
      <c r="E21123" s="16">
        <v>75.122876557191958</v>
      </c>
      <c r="F21123" s="63">
        <v>7612.2876557191958</v>
      </c>
      <c r="G21123" s="64">
        <v>8862.6840317101087</v>
      </c>
      <c r="H21123" s="65">
        <v>-0.14108551895984056</v>
      </c>
      <c r="J21123" s="69">
        <v>1091</v>
      </c>
      <c r="K21123" s="68">
        <v>-0.56775388940357152</v>
      </c>
      <c r="L21123" s="70">
        <f t="array" ref="L21123">PRODUCT(1+D21101:D21123)-1</f>
        <v>5.2675676945483918E-2</v>
      </c>
      <c r="M21123" t="str">
        <f t="shared" si="985"/>
        <v/>
      </c>
      <c r="N21123" s="66" t="str">
        <f t="shared" si="986"/>
        <v/>
      </c>
    </row>
    <row r="21124" spans="1:14" x14ac:dyDescent="0.25">
      <c r="A21124" s="51">
        <f t="shared" si="984"/>
        <v>21122</v>
      </c>
      <c r="B21124" s="3">
        <v>40946</v>
      </c>
      <c r="C21124" s="8">
        <v>1347.05</v>
      </c>
      <c r="D21124" s="50">
        <v>2.0233127282736074E-3</v>
      </c>
      <c r="E21124" s="16">
        <v>75.276896942242928</v>
      </c>
      <c r="F21124" s="63">
        <v>7627.6896942242929</v>
      </c>
      <c r="G21124" s="64">
        <v>8862.6840317101087</v>
      </c>
      <c r="H21124" s="65">
        <v>-0.13934766635785345</v>
      </c>
      <c r="J21124" s="69">
        <v>1092</v>
      </c>
      <c r="K21124" s="68">
        <v>-0.56775388940357152</v>
      </c>
      <c r="L21124" s="70">
        <f t="array" ref="L21124">PRODUCT(1+D21102:D21124)-1</f>
        <v>5.46073749314957E-2</v>
      </c>
      <c r="M21124" t="str">
        <f t="shared" si="985"/>
        <v/>
      </c>
      <c r="N21124" s="66" t="str">
        <f t="shared" si="986"/>
        <v/>
      </c>
    </row>
    <row r="21125" spans="1:14" x14ac:dyDescent="0.25">
      <c r="A21125" s="51">
        <f t="shared" ref="A21125:A21188" si="987">A21124+1</f>
        <v>21123</v>
      </c>
      <c r="B21125" s="3">
        <v>40947</v>
      </c>
      <c r="C21125" s="8">
        <v>1349.96</v>
      </c>
      <c r="D21125" s="50">
        <v>2.1602761590142627E-3</v>
      </c>
      <c r="E21125" s="16">
        <v>75.441676104190847</v>
      </c>
      <c r="F21125" s="63">
        <v>7644.1676104190847</v>
      </c>
      <c r="G21125" s="64">
        <v>8862.6840317101087</v>
      </c>
      <c r="H21125" s="65">
        <v>-0.13748841964028635</v>
      </c>
      <c r="J21125" s="69">
        <v>1093</v>
      </c>
      <c r="K21125" s="68">
        <v>-0.56775388940357152</v>
      </c>
      <c r="L21125" s="70">
        <f t="array" ref="L21125">PRODUCT(1+D21103:D21125)-1</f>
        <v>5.3783585468284212E-2</v>
      </c>
      <c r="M21125" t="str">
        <f t="shared" si="985"/>
        <v/>
      </c>
      <c r="N21125" s="66" t="str">
        <f t="shared" si="986"/>
        <v/>
      </c>
    </row>
    <row r="21126" spans="1:14" x14ac:dyDescent="0.25">
      <c r="A21126" s="51">
        <f t="shared" si="987"/>
        <v>21124</v>
      </c>
      <c r="B21126" s="3">
        <v>40948</v>
      </c>
      <c r="C21126" s="8">
        <v>1351.95</v>
      </c>
      <c r="D21126" s="50">
        <v>1.4741177516370829E-3</v>
      </c>
      <c r="E21126" s="16">
        <v>75.554360135900922</v>
      </c>
      <c r="F21126" s="63">
        <v>7655.4360135900924</v>
      </c>
      <c r="G21126" s="64">
        <v>8862.6840317101087</v>
      </c>
      <c r="H21126" s="65">
        <v>-0.13621697600868554</v>
      </c>
      <c r="J21126" s="69">
        <v>1094</v>
      </c>
      <c r="K21126" s="68">
        <v>-0.56775388940357152</v>
      </c>
      <c r="L21126" s="70">
        <f t="array" ref="L21126">PRODUCT(1+D21104:D21126)-1</f>
        <v>5.8021145553720954E-2</v>
      </c>
      <c r="M21126" t="str">
        <f t="shared" si="985"/>
        <v/>
      </c>
      <c r="N21126" s="66" t="str">
        <f t="shared" si="986"/>
        <v/>
      </c>
    </row>
    <row r="21127" spans="1:14" x14ac:dyDescent="0.25">
      <c r="A21127" s="51">
        <f t="shared" si="987"/>
        <v>21125</v>
      </c>
      <c r="B21127" s="3">
        <v>40949</v>
      </c>
      <c r="C21127" s="8">
        <v>1342.64</v>
      </c>
      <c r="D21127" s="50">
        <v>-6.8863493472390847E-3</v>
      </c>
      <c r="E21127" s="16">
        <v>75.027180067950752</v>
      </c>
      <c r="F21127" s="63">
        <v>7602.7180067950749</v>
      </c>
      <c r="G21127" s="64">
        <v>8862.6840317101087</v>
      </c>
      <c r="H21127" s="65">
        <v>-0.14216528767210446</v>
      </c>
      <c r="J21127" s="69">
        <v>1095</v>
      </c>
      <c r="K21127" s="68">
        <v>-0.56775388940357152</v>
      </c>
      <c r="L21127" s="70">
        <f t="array" ref="L21127">PRODUCT(1+D21105:D21127)-1</f>
        <v>4.8364175841336676E-2</v>
      </c>
      <c r="M21127" t="str">
        <f t="shared" si="985"/>
        <v/>
      </c>
      <c r="N21127" s="66" t="str">
        <f t="shared" si="986"/>
        <v/>
      </c>
    </row>
    <row r="21128" spans="1:14" x14ac:dyDescent="0.25">
      <c r="A21128" s="51">
        <f t="shared" si="987"/>
        <v>21126</v>
      </c>
      <c r="B21128" s="3">
        <v>40952</v>
      </c>
      <c r="C21128" s="8">
        <v>1351.77</v>
      </c>
      <c r="D21128" s="50">
        <v>6.8000357504616193E-3</v>
      </c>
      <c r="E21128" s="16">
        <v>75.544167610419606</v>
      </c>
      <c r="F21128" s="63">
        <v>7654.4167610419609</v>
      </c>
      <c r="G21128" s="64">
        <v>8862.6840317101087</v>
      </c>
      <c r="H21128" s="65">
        <v>-0.13633198096028765</v>
      </c>
      <c r="J21128" s="69">
        <v>1096</v>
      </c>
      <c r="K21128" s="68">
        <v>-0.56775388940357152</v>
      </c>
      <c r="L21128" s="70">
        <f t="array" ref="L21128">PRODUCT(1+D21106:D21128)-1</f>
        <v>4.6196829917652282E-2</v>
      </c>
      <c r="M21128" t="str">
        <f t="shared" si="985"/>
        <v/>
      </c>
      <c r="N21128" s="66" t="str">
        <f t="shared" si="986"/>
        <v/>
      </c>
    </row>
    <row r="21129" spans="1:14" x14ac:dyDescent="0.25">
      <c r="A21129" s="51">
        <f t="shared" si="987"/>
        <v>21127</v>
      </c>
      <c r="B21129" s="3">
        <v>40953</v>
      </c>
      <c r="C21129" s="8">
        <v>1350.5</v>
      </c>
      <c r="D21129" s="50">
        <v>-9.3950894013028474E-4</v>
      </c>
      <c r="E21129" s="16">
        <v>75.472253680634779</v>
      </c>
      <c r="F21129" s="63">
        <v>7647.2253680634776</v>
      </c>
      <c r="G21129" s="64">
        <v>8862.6840317101087</v>
      </c>
      <c r="H21129" s="65">
        <v>-0.13714340478548015</v>
      </c>
      <c r="J21129" s="69">
        <v>1097</v>
      </c>
      <c r="K21129" s="68">
        <v>-0.56775388940357152</v>
      </c>
      <c r="L21129" s="70">
        <f t="array" ref="L21129">PRODUCT(1+D21107:D21129)-1</f>
        <v>4.4890443179004924E-2</v>
      </c>
      <c r="M21129" t="str">
        <f t="shared" si="985"/>
        <v/>
      </c>
      <c r="N21129" s="66" t="str">
        <f t="shared" si="986"/>
        <v/>
      </c>
    </row>
    <row r="21130" spans="1:14" x14ac:dyDescent="0.25">
      <c r="A21130" s="51">
        <f t="shared" si="987"/>
        <v>21128</v>
      </c>
      <c r="B21130" s="3">
        <v>40954</v>
      </c>
      <c r="C21130" s="8">
        <v>1343.23</v>
      </c>
      <c r="D21130" s="50">
        <v>-5.383191410588628E-3</v>
      </c>
      <c r="E21130" s="16">
        <v>75.060588901472826</v>
      </c>
      <c r="F21130" s="63">
        <v>7606.0588901472829</v>
      </c>
      <c r="G21130" s="64">
        <v>8862.6840317101087</v>
      </c>
      <c r="H21130" s="65">
        <v>-0.14178832699740873</v>
      </c>
      <c r="J21130" s="69">
        <v>1098</v>
      </c>
      <c r="K21130" s="68">
        <v>-0.56775388940357152</v>
      </c>
      <c r="L21130" s="70">
        <f t="array" ref="L21130">PRODUCT(1+D21108:D21130)-1</f>
        <v>3.6842917792358154E-2</v>
      </c>
      <c r="M21130" t="str">
        <f t="shared" si="985"/>
        <v/>
      </c>
      <c r="N21130" s="66" t="str">
        <f t="shared" si="986"/>
        <v/>
      </c>
    </row>
    <row r="21131" spans="1:14" x14ac:dyDescent="0.25">
      <c r="A21131" s="51">
        <f t="shared" si="987"/>
        <v>21129</v>
      </c>
      <c r="B21131" s="3">
        <v>40955</v>
      </c>
      <c r="C21131" s="8">
        <v>1358.04</v>
      </c>
      <c r="D21131" s="50">
        <v>1.1025662023629534E-2</v>
      </c>
      <c r="E21131" s="16">
        <v>75.899207248018698</v>
      </c>
      <c r="F21131" s="63">
        <v>7689.9207248018702</v>
      </c>
      <c r="G21131" s="64">
        <v>8862.6840317101087</v>
      </c>
      <c r="H21131" s="65">
        <v>-0.13232597514614841</v>
      </c>
      <c r="J21131" s="69">
        <v>1099</v>
      </c>
      <c r="K21131" s="68">
        <v>-0.56775388940357152</v>
      </c>
      <c r="L21131" s="70">
        <f t="array" ref="L21131">PRODUCT(1+D21109:D21131)-1</f>
        <v>5.3487343785151076E-2</v>
      </c>
      <c r="M21131" t="str">
        <f t="shared" si="985"/>
        <v/>
      </c>
      <c r="N21131" s="66" t="str">
        <f t="shared" si="986"/>
        <v/>
      </c>
    </row>
    <row r="21132" spans="1:14" x14ac:dyDescent="0.25">
      <c r="A21132" s="51">
        <f t="shared" si="987"/>
        <v>21130</v>
      </c>
      <c r="B21132" s="3">
        <v>40956</v>
      </c>
      <c r="C21132" s="8">
        <v>1361.23</v>
      </c>
      <c r="D21132" s="50">
        <v>2.348973520662101E-3</v>
      </c>
      <c r="E21132" s="16">
        <v>76.079841449604203</v>
      </c>
      <c r="F21132" s="63">
        <v>7707.9841449604201</v>
      </c>
      <c r="G21132" s="64">
        <v>8862.6840317101087</v>
      </c>
      <c r="H21132" s="65">
        <v>-0.1302878318372005</v>
      </c>
      <c r="J21132" s="69">
        <v>1100</v>
      </c>
      <c r="K21132" s="68">
        <v>-0.56775388940357152</v>
      </c>
      <c r="L21132" s="70">
        <f t="array" ref="L21132">PRODUCT(1+D21110:D21132)-1</f>
        <v>5.222351913548251E-2</v>
      </c>
      <c r="M21132" t="str">
        <f t="shared" si="985"/>
        <v/>
      </c>
      <c r="N21132" s="66" t="str">
        <f t="shared" si="986"/>
        <v/>
      </c>
    </row>
    <row r="21133" spans="1:14" x14ac:dyDescent="0.25">
      <c r="A21133" s="51">
        <f t="shared" si="987"/>
        <v>21131</v>
      </c>
      <c r="B21133" s="3">
        <v>40960</v>
      </c>
      <c r="C21133" s="8">
        <v>1362.21</v>
      </c>
      <c r="D21133" s="50">
        <v>7.1993711569695584E-4</v>
      </c>
      <c r="E21133" s="16">
        <v>76.13533408833581</v>
      </c>
      <c r="F21133" s="63">
        <v>7713.5334088335812</v>
      </c>
      <c r="G21133" s="64">
        <v>8862.6840317101087</v>
      </c>
      <c r="H21133" s="65">
        <v>-0.1296616937673668</v>
      </c>
      <c r="J21133" s="69">
        <v>1101</v>
      </c>
      <c r="K21133" s="68">
        <v>-0.56775388940357152</v>
      </c>
      <c r="L21133" s="70">
        <f t="array" ref="L21133">PRODUCT(1+D21111:D21133)-1</f>
        <v>4.1413106632825158E-2</v>
      </c>
      <c r="M21133" t="str">
        <f t="shared" si="985"/>
        <v/>
      </c>
      <c r="N21133" s="66" t="str">
        <f t="shared" si="986"/>
        <v/>
      </c>
    </row>
    <row r="21134" spans="1:14" x14ac:dyDescent="0.25">
      <c r="A21134" s="51">
        <f t="shared" si="987"/>
        <v>21132</v>
      </c>
      <c r="B21134" s="3">
        <v>40961</v>
      </c>
      <c r="C21134" s="8">
        <v>1357.66</v>
      </c>
      <c r="D21134" s="50">
        <v>-3.3401604745230129E-3</v>
      </c>
      <c r="E21134" s="16">
        <v>75.877689694224827</v>
      </c>
      <c r="F21134" s="63">
        <v>7687.7689694224828</v>
      </c>
      <c r="G21134" s="64">
        <v>8862.6840317101087</v>
      </c>
      <c r="H21134" s="65">
        <v>-0.13256876337730827</v>
      </c>
      <c r="J21134" s="69">
        <v>1102</v>
      </c>
      <c r="K21134" s="68">
        <v>-0.56775388940357152</v>
      </c>
      <c r="L21134" s="70">
        <f t="array" ref="L21134">PRODUCT(1+D21112:D21134)-1</f>
        <v>3.2833777101560324E-2</v>
      </c>
      <c r="M21134" t="str">
        <f t="shared" si="985"/>
        <v/>
      </c>
      <c r="N21134" s="66" t="str">
        <f t="shared" si="986"/>
        <v/>
      </c>
    </row>
    <row r="21135" spans="1:14" x14ac:dyDescent="0.25">
      <c r="A21135" s="51">
        <f t="shared" si="987"/>
        <v>21133</v>
      </c>
      <c r="B21135" s="3">
        <v>40962</v>
      </c>
      <c r="C21135" s="8">
        <v>1363.46</v>
      </c>
      <c r="D21135" s="50">
        <v>4.2720563322187211E-3</v>
      </c>
      <c r="E21135" s="16">
        <v>76.206115515289383</v>
      </c>
      <c r="F21135" s="63">
        <v>7720.6115515289384</v>
      </c>
      <c r="G21135" s="64">
        <v>8862.6840317101087</v>
      </c>
      <c r="H21135" s="65">
        <v>-0.12886304827013007</v>
      </c>
      <c r="J21135" s="69">
        <v>1103</v>
      </c>
      <c r="K21135" s="68">
        <v>-0.56775388940357152</v>
      </c>
      <c r="L21135" s="70">
        <f t="array" ref="L21135">PRODUCT(1+D21113:D21135)-1</f>
        <v>3.6552175036872026E-2</v>
      </c>
      <c r="M21135" t="str">
        <f t="shared" si="985"/>
        <v/>
      </c>
      <c r="N21135" s="66" t="str">
        <f t="shared" si="986"/>
        <v/>
      </c>
    </row>
    <row r="21136" spans="1:14" x14ac:dyDescent="0.25">
      <c r="A21136" s="51">
        <f t="shared" si="987"/>
        <v>21134</v>
      </c>
      <c r="B21136" s="3">
        <v>40963</v>
      </c>
      <c r="C21136" s="8">
        <v>1365.74</v>
      </c>
      <c r="D21136" s="50">
        <v>1.6722162733047163E-3</v>
      </c>
      <c r="E21136" s="16">
        <v>76.335220838052692</v>
      </c>
      <c r="F21136" s="63">
        <v>7733.5220838052692</v>
      </c>
      <c r="G21136" s="64">
        <v>8862.6840317101087</v>
      </c>
      <c r="H21136" s="65">
        <v>-0.12740631888317033</v>
      </c>
      <c r="J21136" s="69">
        <v>1104</v>
      </c>
      <c r="K21136" s="68">
        <v>-0.56775388940357152</v>
      </c>
      <c r="L21136" s="70">
        <f t="array" ref="L21136">PRODUCT(1+D21114:D21136)-1</f>
        <v>3.7796352583586934E-2</v>
      </c>
      <c r="M21136" t="str">
        <f t="shared" si="985"/>
        <v/>
      </c>
      <c r="N21136" s="66" t="str">
        <f t="shared" si="986"/>
        <v/>
      </c>
    </row>
    <row r="21137" spans="1:14" x14ac:dyDescent="0.25">
      <c r="A21137" s="51">
        <f t="shared" si="987"/>
        <v>21135</v>
      </c>
      <c r="B21137" s="3">
        <v>40966</v>
      </c>
      <c r="C21137" s="8">
        <v>1367.59</v>
      </c>
      <c r="D21137" s="50">
        <v>1.3545770058722706E-3</v>
      </c>
      <c r="E21137" s="16">
        <v>76.439977349943973</v>
      </c>
      <c r="F21137" s="63">
        <v>7743.9977349943974</v>
      </c>
      <c r="G21137" s="64">
        <v>8862.6840317101087</v>
      </c>
      <c r="H21137" s="65">
        <v>-0.12622432354725999</v>
      </c>
      <c r="J21137" s="69">
        <v>1105</v>
      </c>
      <c r="K21137" s="68">
        <v>-0.56775388940357152</v>
      </c>
      <c r="L21137" s="70">
        <f t="array" ref="L21137">PRODUCT(1+D21115:D21137)-1</f>
        <v>4.0261360351726339E-2</v>
      </c>
      <c r="M21137" t="str">
        <f t="shared" si="985"/>
        <v/>
      </c>
      <c r="N21137" s="66" t="str">
        <f t="shared" si="986"/>
        <v/>
      </c>
    </row>
    <row r="21138" spans="1:14" x14ac:dyDescent="0.25">
      <c r="A21138" s="51">
        <f t="shared" si="987"/>
        <v>21136</v>
      </c>
      <c r="B21138" s="3">
        <v>40967</v>
      </c>
      <c r="C21138" s="8">
        <v>1372.18</v>
      </c>
      <c r="D21138" s="50">
        <v>3.3562690572468412E-3</v>
      </c>
      <c r="E21138" s="16">
        <v>76.699886749717493</v>
      </c>
      <c r="F21138" s="63">
        <v>7769.9886749717489</v>
      </c>
      <c r="G21138" s="64">
        <v>8862.6840317101087</v>
      </c>
      <c r="H21138" s="65">
        <v>-0.12329169728140665</v>
      </c>
      <c r="J21138" s="69">
        <v>1106</v>
      </c>
      <c r="K21138" s="68">
        <v>-0.56775388940357152</v>
      </c>
      <c r="L21138" s="70">
        <f t="array" ref="L21138">PRODUCT(1+D21116:D21138)-1</f>
        <v>3.4787526865503127E-2</v>
      </c>
      <c r="M21138" t="str">
        <f t="shared" si="985"/>
        <v/>
      </c>
      <c r="N21138" s="66" t="str">
        <f t="shared" si="986"/>
        <v/>
      </c>
    </row>
    <row r="21139" spans="1:14" x14ac:dyDescent="0.25">
      <c r="A21139" s="51">
        <f t="shared" si="987"/>
        <v>21137</v>
      </c>
      <c r="B21139" s="3">
        <v>40968</v>
      </c>
      <c r="C21139" s="8">
        <v>1365.68</v>
      </c>
      <c r="D21139" s="50">
        <v>-4.736987858735775E-3</v>
      </c>
      <c r="E21139" s="16">
        <v>76.331823329558929</v>
      </c>
      <c r="F21139" s="63">
        <v>7733.1823329558929</v>
      </c>
      <c r="G21139" s="64">
        <v>8862.6840317101087</v>
      </c>
      <c r="H21139" s="65">
        <v>-0.12744465386703752</v>
      </c>
      <c r="J21139" s="69">
        <v>1107</v>
      </c>
      <c r="K21139" s="68">
        <v>-0.56775388940357152</v>
      </c>
      <c r="L21139" s="70">
        <f t="array" ref="L21139">PRODUCT(1+D21117:D21139)-1</f>
        <v>3.5838080140773831E-2</v>
      </c>
      <c r="M21139" t="str">
        <f t="shared" si="985"/>
        <v/>
      </c>
      <c r="N21139" s="66" t="str">
        <f t="shared" si="986"/>
        <v/>
      </c>
    </row>
    <row r="21140" spans="1:14" x14ac:dyDescent="0.25">
      <c r="A21140" s="51">
        <f t="shared" si="987"/>
        <v>21138</v>
      </c>
      <c r="B21140" s="3">
        <v>40969</v>
      </c>
      <c r="C21140" s="8">
        <v>1374.09</v>
      </c>
      <c r="D21140" s="50">
        <v>6.1581043875578168E-3</v>
      </c>
      <c r="E21140" s="16">
        <v>76.808040770102536</v>
      </c>
      <c r="F21140" s="63">
        <v>7780.8040770102534</v>
      </c>
      <c r="G21140" s="64">
        <v>8862.6840317101087</v>
      </c>
      <c r="H21140" s="65">
        <v>-0.12207136696162912</v>
      </c>
      <c r="J21140" s="69">
        <v>1108</v>
      </c>
      <c r="K21140" s="68">
        <v>-0.56775388940357152</v>
      </c>
      <c r="L21140" s="70">
        <f t="array" ref="L21140">PRODUCT(1+D21118:D21140)-1</f>
        <v>4.3879574270889954E-2</v>
      </c>
      <c r="M21140" t="str">
        <f t="shared" si="985"/>
        <v/>
      </c>
      <c r="N21140" s="66" t="str">
        <f t="shared" si="986"/>
        <v/>
      </c>
    </row>
    <row r="21141" spans="1:14" x14ac:dyDescent="0.25">
      <c r="A21141" s="51">
        <f t="shared" si="987"/>
        <v>21139</v>
      </c>
      <c r="B21141" s="3">
        <v>40970</v>
      </c>
      <c r="C21141" s="8">
        <v>1369.63</v>
      </c>
      <c r="D21141" s="50">
        <v>-3.2457844828212012E-3</v>
      </c>
      <c r="E21141" s="16">
        <v>76.555492638732218</v>
      </c>
      <c r="F21141" s="63">
        <v>7755.5492638732221</v>
      </c>
      <c r="G21141" s="64">
        <v>8862.6840317101087</v>
      </c>
      <c r="H21141" s="65">
        <v>-0.12492093409576943</v>
      </c>
      <c r="J21141" s="69">
        <v>1109</v>
      </c>
      <c r="K21141" s="68">
        <v>-0.56775388940357152</v>
      </c>
      <c r="L21141" s="70">
        <f t="array" ref="L21141">PRODUCT(1+D21119:D21141)-1</f>
        <v>4.3122291528625789E-2</v>
      </c>
      <c r="M21141" t="str">
        <f t="shared" si="985"/>
        <v/>
      </c>
      <c r="N21141" s="66" t="str">
        <f t="shared" si="986"/>
        <v/>
      </c>
    </row>
    <row r="21142" spans="1:14" x14ac:dyDescent="0.25">
      <c r="A21142" s="51">
        <f t="shared" si="987"/>
        <v>21140</v>
      </c>
      <c r="B21142" s="3">
        <v>40973</v>
      </c>
      <c r="C21142" s="8">
        <v>1364.34</v>
      </c>
      <c r="D21142" s="50">
        <v>-3.8623569869236096E-3</v>
      </c>
      <c r="E21142" s="16">
        <v>76.255945639864706</v>
      </c>
      <c r="F21142" s="63">
        <v>7725.5945639864703</v>
      </c>
      <c r="G21142" s="64">
        <v>8862.6840317101087</v>
      </c>
      <c r="H21142" s="65">
        <v>-0.12830080184007531</v>
      </c>
      <c r="J21142" s="69">
        <v>1110</v>
      </c>
      <c r="K21142" s="68">
        <v>-0.56775388940357152</v>
      </c>
      <c r="L21142" s="70">
        <f t="array" ref="L21142">PRODUCT(1+D21120:D21142)-1</f>
        <v>3.9568427549317997E-2</v>
      </c>
      <c r="M21142" t="str">
        <f t="shared" si="985"/>
        <v/>
      </c>
      <c r="N21142" s="66" t="str">
        <f t="shared" si="986"/>
        <v/>
      </c>
    </row>
    <row r="21143" spans="1:14" x14ac:dyDescent="0.25">
      <c r="A21143" s="51">
        <f t="shared" si="987"/>
        <v>21141</v>
      </c>
      <c r="B21143" s="3">
        <v>40974</v>
      </c>
      <c r="C21143" s="8">
        <v>1343.36</v>
      </c>
      <c r="D21143" s="50">
        <v>-1.5377398595658009E-2</v>
      </c>
      <c r="E21143" s="16">
        <v>75.067950169876013</v>
      </c>
      <c r="F21143" s="63">
        <v>7606.7950169876012</v>
      </c>
      <c r="G21143" s="64">
        <v>8862.6840317101087</v>
      </c>
      <c r="H21143" s="65">
        <v>-0.14170526786569604</v>
      </c>
      <c r="J21143" s="69">
        <v>1111</v>
      </c>
      <c r="K21143" s="68">
        <v>-0.56775388940357152</v>
      </c>
      <c r="L21143" s="70">
        <f t="array" ref="L21143">PRODUCT(1+D21121:D21143)-1</f>
        <v>1.4553391385782044E-2</v>
      </c>
      <c r="M21143" t="str">
        <f t="shared" si="985"/>
        <v/>
      </c>
      <c r="N21143" s="66" t="str">
        <f t="shared" si="986"/>
        <v/>
      </c>
    </row>
    <row r="21144" spans="1:14" x14ac:dyDescent="0.25">
      <c r="A21144" s="51">
        <f t="shared" si="987"/>
        <v>21142</v>
      </c>
      <c r="B21144" s="3">
        <v>40975</v>
      </c>
      <c r="C21144" s="8">
        <v>1352.63</v>
      </c>
      <c r="D21144" s="50">
        <v>6.9006074321107391E-3</v>
      </c>
      <c r="E21144" s="16">
        <v>75.592865232163689</v>
      </c>
      <c r="F21144" s="63">
        <v>7659.2865232163686</v>
      </c>
      <c r="G21144" s="64">
        <v>8862.6840317101087</v>
      </c>
      <c r="H21144" s="65">
        <v>-0.13578251285818854</v>
      </c>
      <c r="J21144" s="69">
        <v>1112</v>
      </c>
      <c r="K21144" s="68">
        <v>-0.56775388940357152</v>
      </c>
      <c r="L21144" s="70">
        <f t="array" ref="L21144">PRODUCT(1+D21122:D21144)-1</f>
        <v>2.0436953996107565E-2</v>
      </c>
      <c r="M21144" t="str">
        <f t="shared" si="985"/>
        <v/>
      </c>
      <c r="N21144" s="66" t="str">
        <f t="shared" si="986"/>
        <v/>
      </c>
    </row>
    <row r="21145" spans="1:14" x14ac:dyDescent="0.25">
      <c r="A21145" s="51">
        <f t="shared" si="987"/>
        <v>21143</v>
      </c>
      <c r="B21145" s="3">
        <v>40976</v>
      </c>
      <c r="C21145" s="8">
        <v>1365.91</v>
      </c>
      <c r="D21145" s="50">
        <v>9.8179102932804962E-3</v>
      </c>
      <c r="E21145" s="16">
        <v>76.344847112118401</v>
      </c>
      <c r="F21145" s="63">
        <v>7734.4847112118405</v>
      </c>
      <c r="G21145" s="64">
        <v>8862.6840317101087</v>
      </c>
      <c r="H21145" s="65">
        <v>-0.12729770309554578</v>
      </c>
      <c r="J21145" s="69">
        <v>1113</v>
      </c>
      <c r="K21145" s="68">
        <v>-0.56775388940357152</v>
      </c>
      <c r="L21145" s="70">
        <f t="array" ref="L21145">PRODUCT(1+D21123:D21145)-1</f>
        <v>1.5621979329318636E-2</v>
      </c>
      <c r="M21145" t="str">
        <f t="shared" si="985"/>
        <v/>
      </c>
      <c r="N21145" s="66" t="str">
        <f t="shared" si="986"/>
        <v/>
      </c>
    </row>
    <row r="21146" spans="1:14" x14ac:dyDescent="0.25">
      <c r="A21146" s="51">
        <f t="shared" si="987"/>
        <v>21144</v>
      </c>
      <c r="B21146" s="3">
        <v>40977</v>
      </c>
      <c r="C21146" s="8">
        <v>1370.87</v>
      </c>
      <c r="D21146" s="50">
        <v>3.6312787811787484E-3</v>
      </c>
      <c r="E21146" s="16">
        <v>76.625707814270157</v>
      </c>
      <c r="F21146" s="63">
        <v>7762.5707814270154</v>
      </c>
      <c r="G21146" s="64">
        <v>8862.6840317101087</v>
      </c>
      <c r="H21146" s="65">
        <v>-0.12412867776251069</v>
      </c>
      <c r="J21146" s="69">
        <v>1114</v>
      </c>
      <c r="K21146" s="68">
        <v>-0.56775388940357152</v>
      </c>
      <c r="L21146" s="70">
        <f t="array" ref="L21146">PRODUCT(1+D21124:D21146)-1</f>
        <v>1.9742176400140199E-2</v>
      </c>
      <c r="M21146" t="str">
        <f t="shared" ref="M21146:M21209" si="988">IF(AND(L21146&lt;=-0.25,MIN(L21124:L21145)&gt;-0.25),1,"")</f>
        <v/>
      </c>
      <c r="N21146" s="66" t="str">
        <f t="shared" si="986"/>
        <v/>
      </c>
    </row>
    <row r="21147" spans="1:14" x14ac:dyDescent="0.25">
      <c r="A21147" s="51">
        <f t="shared" si="987"/>
        <v>21145</v>
      </c>
      <c r="B21147" s="3">
        <v>40980</v>
      </c>
      <c r="C21147" s="8">
        <v>1371.09</v>
      </c>
      <c r="D21147" s="50">
        <v>1.6048202966012504E-4</v>
      </c>
      <c r="E21147" s="16">
        <v>76.638165345413995</v>
      </c>
      <c r="F21147" s="63">
        <v>7763.8165345414</v>
      </c>
      <c r="G21147" s="64">
        <v>8862.6840317101087</v>
      </c>
      <c r="H21147" s="65">
        <v>-0.12398811615499683</v>
      </c>
      <c r="J21147" s="69">
        <v>1115</v>
      </c>
      <c r="K21147" s="68">
        <v>-0.56775388940357152</v>
      </c>
      <c r="L21147" s="70">
        <f t="array" ref="L21147">PRODUCT(1+D21125:D21147)-1</f>
        <v>1.7846405107458052E-2</v>
      </c>
      <c r="M21147" t="str">
        <f t="shared" si="988"/>
        <v/>
      </c>
      <c r="N21147" s="66" t="str">
        <f t="shared" si="986"/>
        <v/>
      </c>
    </row>
    <row r="21148" spans="1:14" x14ac:dyDescent="0.25">
      <c r="A21148" s="51">
        <f t="shared" si="987"/>
        <v>21146</v>
      </c>
      <c r="B21148" s="3">
        <v>40981</v>
      </c>
      <c r="C21148" s="8">
        <v>1395.95</v>
      </c>
      <c r="D21148" s="50">
        <v>1.813155956210033E-2</v>
      </c>
      <c r="E21148" s="16">
        <v>78.045866364666566</v>
      </c>
      <c r="F21148" s="63">
        <v>7904.5866364666563</v>
      </c>
      <c r="G21148" s="64">
        <v>8862.6840317101087</v>
      </c>
      <c r="H21148" s="65">
        <v>-0.10810465450595352</v>
      </c>
      <c r="J21148" s="69">
        <v>1116</v>
      </c>
      <c r="K21148" s="68">
        <v>-0.56775388940357152</v>
      </c>
      <c r="L21148" s="70">
        <f t="array" ref="L21148">PRODUCT(1+D21126:D21148)-1</f>
        <v>3.4067676079291953E-2</v>
      </c>
      <c r="M21148" t="str">
        <f t="shared" si="988"/>
        <v/>
      </c>
      <c r="N21148" s="66" t="str">
        <f t="shared" si="986"/>
        <v/>
      </c>
    </row>
    <row r="21149" spans="1:14" x14ac:dyDescent="0.25">
      <c r="A21149" s="51">
        <f t="shared" si="987"/>
        <v>21147</v>
      </c>
      <c r="B21149" s="3">
        <v>40982</v>
      </c>
      <c r="C21149" s="8">
        <v>1394.28</v>
      </c>
      <c r="D21149" s="50">
        <v>-1.1963179196963214E-3</v>
      </c>
      <c r="E21149" s="16">
        <v>77.951302378256599</v>
      </c>
      <c r="F21149" s="63">
        <v>7895.1302378256596</v>
      </c>
      <c r="G21149" s="64">
        <v>8862.6840317101087</v>
      </c>
      <c r="H21149" s="65">
        <v>-0.10917164489026177</v>
      </c>
      <c r="J21149" s="69">
        <v>1117</v>
      </c>
      <c r="K21149" s="68">
        <v>-0.56775388940357152</v>
      </c>
      <c r="L21149" s="70">
        <f t="array" ref="L21149">PRODUCT(1+D21127:D21149)-1</f>
        <v>3.1310329524021352E-2</v>
      </c>
      <c r="M21149" t="str">
        <f t="shared" si="988"/>
        <v/>
      </c>
      <c r="N21149" s="66" t="str">
        <f t="shared" si="986"/>
        <v/>
      </c>
    </row>
    <row r="21150" spans="1:14" x14ac:dyDescent="0.25">
      <c r="A21150" s="51">
        <f t="shared" si="987"/>
        <v>21148</v>
      </c>
      <c r="B21150" s="3">
        <v>40983</v>
      </c>
      <c r="C21150" s="8">
        <v>1402.6</v>
      </c>
      <c r="D21150" s="50">
        <v>5.967237570645656E-3</v>
      </c>
      <c r="E21150" s="16">
        <v>78.422423556059542</v>
      </c>
      <c r="F21150" s="63">
        <v>7942.2423556059539</v>
      </c>
      <c r="G21150" s="64">
        <v>8862.6840317101087</v>
      </c>
      <c r="H21150" s="65">
        <v>-0.10385586046065443</v>
      </c>
      <c r="J21150" s="69">
        <v>1118</v>
      </c>
      <c r="K21150" s="68">
        <v>-0.56775388940357152</v>
      </c>
      <c r="L21150" s="70">
        <f t="array" ref="L21150">PRODUCT(1+D21128:D21150)-1</f>
        <v>4.4658285169516976E-2</v>
      </c>
      <c r="M21150" t="str">
        <f t="shared" si="988"/>
        <v/>
      </c>
      <c r="N21150" s="66" t="str">
        <f t="shared" si="986"/>
        <v/>
      </c>
    </row>
    <row r="21151" spans="1:14" x14ac:dyDescent="0.25">
      <c r="A21151" s="51">
        <f t="shared" si="987"/>
        <v>21149</v>
      </c>
      <c r="B21151" s="3">
        <v>40984</v>
      </c>
      <c r="C21151" s="8">
        <v>1404.17</v>
      </c>
      <c r="D21151" s="50">
        <v>1.1193497789820928E-3</v>
      </c>
      <c r="E21151" s="16">
        <v>78.511325028313237</v>
      </c>
      <c r="F21151" s="63">
        <v>7951.132502831324</v>
      </c>
      <c r="G21151" s="64">
        <v>8862.6840317101087</v>
      </c>
      <c r="H21151" s="65">
        <v>-0.1028527617161249</v>
      </c>
      <c r="J21151" s="69">
        <v>1119</v>
      </c>
      <c r="K21151" s="68">
        <v>-0.56775388940357152</v>
      </c>
      <c r="L21151" s="70">
        <f t="array" ref="L21151">PRODUCT(1+D21129:D21151)-1</f>
        <v>3.8763990915615221E-2</v>
      </c>
      <c r="M21151" t="str">
        <f t="shared" si="988"/>
        <v/>
      </c>
      <c r="N21151" s="66" t="str">
        <f t="shared" si="986"/>
        <v/>
      </c>
    </row>
    <row r="21152" spans="1:14" x14ac:dyDescent="0.25">
      <c r="A21152" s="51">
        <f t="shared" si="987"/>
        <v>21150</v>
      </c>
      <c r="B21152" s="3">
        <v>40987</v>
      </c>
      <c r="C21152" s="8">
        <v>1409.75</v>
      </c>
      <c r="D21152" s="50">
        <v>3.9738778068181269E-3</v>
      </c>
      <c r="E21152" s="16">
        <v>78.827293318233956</v>
      </c>
      <c r="F21152" s="63">
        <v>7982.7293318233951</v>
      </c>
      <c r="G21152" s="64">
        <v>8862.6840317101087</v>
      </c>
      <c r="H21152" s="65">
        <v>-9.9287608216460432E-2</v>
      </c>
      <c r="J21152" s="69">
        <v>1120</v>
      </c>
      <c r="K21152" s="68">
        <v>-0.56775388940357152</v>
      </c>
      <c r="L21152" s="70">
        <f t="array" ref="L21152">PRODUCT(1+D21130:D21152)-1</f>
        <v>4.3872639763051113E-2</v>
      </c>
      <c r="M21152" t="str">
        <f t="shared" si="988"/>
        <v/>
      </c>
      <c r="N21152" s="66" t="str">
        <f t="shared" si="986"/>
        <v/>
      </c>
    </row>
    <row r="21153" spans="1:14" x14ac:dyDescent="0.25">
      <c r="A21153" s="51">
        <f t="shared" si="987"/>
        <v>21151</v>
      </c>
      <c r="B21153" s="3">
        <v>40988</v>
      </c>
      <c r="C21153" s="8">
        <v>1405.52</v>
      </c>
      <c r="D21153" s="50">
        <v>-3.0005320092214571E-3</v>
      </c>
      <c r="E21153" s="16">
        <v>78.587768969423081</v>
      </c>
      <c r="F21153" s="63">
        <v>7958.7768969423078</v>
      </c>
      <c r="G21153" s="64">
        <v>8862.6840317101087</v>
      </c>
      <c r="H21153" s="65">
        <v>-0.10199022457910945</v>
      </c>
      <c r="J21153" s="69">
        <v>1121</v>
      </c>
      <c r="K21153" s="68">
        <v>-0.56775388940357152</v>
      </c>
      <c r="L21153" s="70">
        <f t="array" ref="L21153">PRODUCT(1+D21131:D21153)-1</f>
        <v>4.6373294223625683E-2</v>
      </c>
      <c r="M21153" t="str">
        <f t="shared" si="988"/>
        <v/>
      </c>
      <c r="N21153" s="66" t="str">
        <f t="shared" si="986"/>
        <v/>
      </c>
    </row>
    <row r="21154" spans="1:14" x14ac:dyDescent="0.25">
      <c r="A21154" s="51">
        <f t="shared" si="987"/>
        <v>21152</v>
      </c>
      <c r="B21154" s="3">
        <v>40989</v>
      </c>
      <c r="C21154" s="8">
        <v>1402.9</v>
      </c>
      <c r="D21154" s="50">
        <v>-1.8640787751151855E-3</v>
      </c>
      <c r="E21154" s="16">
        <v>78.43941109852841</v>
      </c>
      <c r="F21154" s="63">
        <v>7943.9411098528408</v>
      </c>
      <c r="G21154" s="64">
        <v>8862.6840317101087</v>
      </c>
      <c r="H21154" s="65">
        <v>-0.1036641855413174</v>
      </c>
      <c r="J21154" s="69">
        <v>1122</v>
      </c>
      <c r="K21154" s="68">
        <v>-0.56775388940357152</v>
      </c>
      <c r="L21154" s="70">
        <f t="array" ref="L21154">PRODUCT(1+D21132:D21154)-1</f>
        <v>3.30329003563965E-2</v>
      </c>
      <c r="M21154" t="str">
        <f t="shared" si="988"/>
        <v/>
      </c>
      <c r="N21154" s="66" t="str">
        <f t="shared" si="986"/>
        <v/>
      </c>
    </row>
    <row r="21155" spans="1:14" x14ac:dyDescent="0.25">
      <c r="A21155" s="51">
        <f t="shared" si="987"/>
        <v>21153</v>
      </c>
      <c r="B21155" s="3">
        <v>40990</v>
      </c>
      <c r="C21155" s="8">
        <v>1392.79</v>
      </c>
      <c r="D21155" s="50">
        <v>-7.2065008197306213E-3</v>
      </c>
      <c r="E21155" s="16">
        <v>77.866930917327949</v>
      </c>
      <c r="F21155" s="63">
        <v>7886.6930917327945</v>
      </c>
      <c r="G21155" s="64">
        <v>8862.6840317101087</v>
      </c>
      <c r="H21155" s="65">
        <v>-0.11012363032296779</v>
      </c>
      <c r="J21155" s="69">
        <v>1123</v>
      </c>
      <c r="K21155" s="68">
        <v>-0.56775388940357152</v>
      </c>
      <c r="L21155" s="70">
        <f t="array" ref="L21155">PRODUCT(1+D21133:D21155)-1</f>
        <v>2.3184913644278549E-2</v>
      </c>
      <c r="M21155" t="str">
        <f t="shared" si="988"/>
        <v/>
      </c>
      <c r="N21155" s="66" t="str">
        <f t="shared" si="986"/>
        <v/>
      </c>
    </row>
    <row r="21156" spans="1:14" x14ac:dyDescent="0.25">
      <c r="A21156" s="51">
        <f t="shared" si="987"/>
        <v>21154</v>
      </c>
      <c r="B21156" s="3">
        <v>40991</v>
      </c>
      <c r="C21156" s="8">
        <v>1397.11</v>
      </c>
      <c r="D21156" s="50">
        <v>3.1016879788050566E-3</v>
      </c>
      <c r="E21156" s="16">
        <v>78.111551528879474</v>
      </c>
      <c r="F21156" s="63">
        <v>7911.1551528879472</v>
      </c>
      <c r="G21156" s="64">
        <v>8862.6840317101087</v>
      </c>
      <c r="H21156" s="65">
        <v>-0.10736351148451784</v>
      </c>
      <c r="J21156" s="69">
        <v>1124</v>
      </c>
      <c r="K21156" s="68">
        <v>-0.56775388940357152</v>
      </c>
      <c r="L21156" s="70">
        <f t="array" ref="L21156">PRODUCT(1+D21134:D21156)-1</f>
        <v>2.5620131991396455E-2</v>
      </c>
      <c r="M21156" t="str">
        <f t="shared" si="988"/>
        <v/>
      </c>
      <c r="N21156" s="66" t="str">
        <f t="shared" si="986"/>
        <v/>
      </c>
    </row>
    <row r="21157" spans="1:14" x14ac:dyDescent="0.25">
      <c r="A21157" s="51">
        <f t="shared" si="987"/>
        <v>21155</v>
      </c>
      <c r="B21157" s="3">
        <v>40994</v>
      </c>
      <c r="C21157" s="8">
        <v>1416.51</v>
      </c>
      <c r="D21157" s="50">
        <v>1.3885807130433525E-2</v>
      </c>
      <c r="E21157" s="16">
        <v>79.210079275198851</v>
      </c>
      <c r="F21157" s="63">
        <v>8021.007927519885</v>
      </c>
      <c r="G21157" s="64">
        <v>8862.6840317101087</v>
      </c>
      <c r="H21157" s="65">
        <v>-9.4968533367404406E-2</v>
      </c>
      <c r="J21157" s="69">
        <v>1125</v>
      </c>
      <c r="K21157" s="68">
        <v>-0.56775388940357152</v>
      </c>
      <c r="L21157" s="70">
        <f t="array" ref="L21157">PRODUCT(1+D21135:D21157)-1</f>
        <v>4.3346640543287629E-2</v>
      </c>
      <c r="M21157" t="str">
        <f t="shared" si="988"/>
        <v/>
      </c>
      <c r="N21157" s="66" t="str">
        <f t="shared" ref="N21157:N21220" si="989">IF(AND(M21157=1,SUM(M20929:M21156)=0),1,"")</f>
        <v/>
      </c>
    </row>
    <row r="21158" spans="1:14" x14ac:dyDescent="0.25">
      <c r="A21158" s="51">
        <f t="shared" si="987"/>
        <v>21156</v>
      </c>
      <c r="B21158" s="3">
        <v>40995</v>
      </c>
      <c r="C21158" s="8">
        <v>1412.52</v>
      </c>
      <c r="D21158" s="50">
        <v>-2.8167820911959573E-3</v>
      </c>
      <c r="E21158" s="16">
        <v>78.984144960363068</v>
      </c>
      <c r="F21158" s="63">
        <v>7998.4144960363064</v>
      </c>
      <c r="G21158" s="64">
        <v>8862.6840317101087</v>
      </c>
      <c r="H21158" s="65">
        <v>-9.751780979458391E-2</v>
      </c>
      <c r="J21158" s="69">
        <v>1126</v>
      </c>
      <c r="K21158" s="68">
        <v>-0.56775388940357152</v>
      </c>
      <c r="L21158" s="70">
        <f t="array" ref="L21158">PRODUCT(1+D21136:D21158)-1</f>
        <v>3.5981987003652405E-2</v>
      </c>
      <c r="M21158" t="str">
        <f t="shared" si="988"/>
        <v/>
      </c>
      <c r="N21158" s="66" t="str">
        <f t="shared" si="989"/>
        <v/>
      </c>
    </row>
    <row r="21159" spans="1:14" x14ac:dyDescent="0.25">
      <c r="A21159" s="51">
        <f t="shared" si="987"/>
        <v>21157</v>
      </c>
      <c r="B21159" s="3">
        <v>40996</v>
      </c>
      <c r="C21159" s="8">
        <v>1405.54</v>
      </c>
      <c r="D21159" s="50">
        <v>-4.9415229518874337E-3</v>
      </c>
      <c r="E21159" s="16">
        <v>78.588901472254335</v>
      </c>
      <c r="F21159" s="63">
        <v>7958.8901472254338</v>
      </c>
      <c r="G21159" s="64">
        <v>8862.6840317101087</v>
      </c>
      <c r="H21159" s="65">
        <v>-0.10197744625115357</v>
      </c>
      <c r="J21159" s="69">
        <v>1127</v>
      </c>
      <c r="K21159" s="68">
        <v>-0.56775388940357152</v>
      </c>
      <c r="L21159" s="70">
        <f t="array" ref="L21159">PRODUCT(1+D21137:D21159)-1</f>
        <v>2.9141710720927971E-2</v>
      </c>
      <c r="M21159" t="str">
        <f t="shared" si="988"/>
        <v/>
      </c>
      <c r="N21159" s="66" t="str">
        <f t="shared" si="989"/>
        <v/>
      </c>
    </row>
    <row r="21160" spans="1:14" x14ac:dyDescent="0.25">
      <c r="A21160" s="51">
        <f t="shared" si="987"/>
        <v>21158</v>
      </c>
      <c r="B21160" s="3">
        <v>40997</v>
      </c>
      <c r="C21160" s="8">
        <v>1403.28</v>
      </c>
      <c r="D21160" s="50">
        <v>-1.6079229335344003E-3</v>
      </c>
      <c r="E21160" s="16">
        <v>78.460928652322281</v>
      </c>
      <c r="F21160" s="63">
        <v>7946.0928652322282</v>
      </c>
      <c r="G21160" s="64">
        <v>8862.6840317101087</v>
      </c>
      <c r="H21160" s="65">
        <v>-0.10342139731015765</v>
      </c>
      <c r="J21160" s="69">
        <v>1128</v>
      </c>
      <c r="K21160" s="68">
        <v>-0.56775388940357152</v>
      </c>
      <c r="L21160" s="70">
        <f t="array" ref="L21160">PRODUCT(1+D21138:D21160)-1</f>
        <v>2.6097002756674259E-2</v>
      </c>
      <c r="M21160" t="str">
        <f t="shared" si="988"/>
        <v/>
      </c>
      <c r="N21160" s="66" t="str">
        <f t="shared" si="989"/>
        <v/>
      </c>
    </row>
    <row r="21161" spans="1:14" x14ac:dyDescent="0.25">
      <c r="A21161" s="51">
        <f t="shared" si="987"/>
        <v>21159</v>
      </c>
      <c r="B21161" s="3">
        <v>40998</v>
      </c>
      <c r="C21161" s="8">
        <v>1408.47</v>
      </c>
      <c r="D21161" s="50">
        <v>3.6984778518898143E-3</v>
      </c>
      <c r="E21161" s="16">
        <v>78.754813137033494</v>
      </c>
      <c r="F21161" s="63">
        <v>7975.4813137033498</v>
      </c>
      <c r="G21161" s="64">
        <v>8862.6840317101087</v>
      </c>
      <c r="H21161" s="65">
        <v>-0.10010542120563082</v>
      </c>
      <c r="J21161" s="69">
        <v>1129</v>
      </c>
      <c r="K21161" s="68">
        <v>-0.56775388940357152</v>
      </c>
      <c r="L21161" s="70">
        <f t="array" ref="L21161">PRODUCT(1+D21139:D21161)-1</f>
        <v>2.6446967599003113E-2</v>
      </c>
      <c r="M21161" t="str">
        <f t="shared" si="988"/>
        <v/>
      </c>
      <c r="N21161" s="66" t="str">
        <f t="shared" si="989"/>
        <v/>
      </c>
    </row>
    <row r="21162" spans="1:14" x14ac:dyDescent="0.25">
      <c r="A21162" s="51">
        <f t="shared" si="987"/>
        <v>21160</v>
      </c>
      <c r="B21162" s="3">
        <v>41001</v>
      </c>
      <c r="C21162" s="8">
        <v>1419.04</v>
      </c>
      <c r="D21162" s="50">
        <v>7.504597187018458E-3</v>
      </c>
      <c r="E21162" s="16">
        <v>79.353340883352857</v>
      </c>
      <c r="F21162" s="63">
        <v>8035.3340883352857</v>
      </c>
      <c r="G21162" s="64">
        <v>8862.6840317101087</v>
      </c>
      <c r="H21162" s="65">
        <v>-9.3352074880997504E-2</v>
      </c>
      <c r="J21162" s="69">
        <v>1130</v>
      </c>
      <c r="K21162" s="68">
        <v>-0.56775388940357152</v>
      </c>
      <c r="L21162" s="70">
        <f t="array" ref="L21162">PRODUCT(1+D21140:D21162)-1</f>
        <v>3.9072110596918952E-2</v>
      </c>
      <c r="M21162" t="str">
        <f t="shared" si="988"/>
        <v/>
      </c>
      <c r="N21162" s="66" t="str">
        <f t="shared" si="989"/>
        <v/>
      </c>
    </row>
    <row r="21163" spans="1:14" x14ac:dyDescent="0.25">
      <c r="A21163" s="51">
        <f t="shared" si="987"/>
        <v>21161</v>
      </c>
      <c r="B21163" s="3">
        <v>41002</v>
      </c>
      <c r="C21163" s="8">
        <v>1413.38</v>
      </c>
      <c r="D21163" s="50">
        <v>-3.9886120193932673E-3</v>
      </c>
      <c r="E21163" s="16">
        <v>79.032842582107108</v>
      </c>
      <c r="F21163" s="63">
        <v>8003.2842582107105</v>
      </c>
      <c r="G21163" s="64">
        <v>8862.6840317101087</v>
      </c>
      <c r="H21163" s="65">
        <v>-9.6968341692485249E-2</v>
      </c>
      <c r="J21163" s="69">
        <v>1131</v>
      </c>
      <c r="K21163" s="68">
        <v>-0.56775388940357152</v>
      </c>
      <c r="L21163" s="70">
        <f t="array" ref="L21163">PRODUCT(1+D21141:D21163)-1</f>
        <v>2.8593469132298877E-2</v>
      </c>
      <c r="M21163" t="str">
        <f t="shared" si="988"/>
        <v/>
      </c>
      <c r="N21163" s="66" t="str">
        <f t="shared" si="989"/>
        <v/>
      </c>
    </row>
    <row r="21164" spans="1:14" x14ac:dyDescent="0.25">
      <c r="A21164" s="51">
        <f t="shared" si="987"/>
        <v>21162</v>
      </c>
      <c r="B21164" s="3">
        <v>41003</v>
      </c>
      <c r="C21164" s="8">
        <v>1398.96</v>
      </c>
      <c r="D21164" s="50">
        <v>-1.0202493313900107E-2</v>
      </c>
      <c r="E21164" s="16">
        <v>78.216308040770741</v>
      </c>
      <c r="F21164" s="63">
        <v>7921.6308040770746</v>
      </c>
      <c r="G21164" s="64">
        <v>8862.6840317101087</v>
      </c>
      <c r="H21164" s="65">
        <v>-0.1061815161486076</v>
      </c>
      <c r="J21164" s="69">
        <v>1132</v>
      </c>
      <c r="K21164" s="68">
        <v>-0.56775388940357152</v>
      </c>
      <c r="L21164" s="70">
        <f t="array" ref="L21164">PRODUCT(1+D21142:D21164)-1</f>
        <v>2.1414542613698684E-2</v>
      </c>
      <c r="M21164" t="str">
        <f t="shared" si="988"/>
        <v/>
      </c>
      <c r="N21164" s="66" t="str">
        <f t="shared" si="989"/>
        <v/>
      </c>
    </row>
    <row r="21165" spans="1:14" x14ac:dyDescent="0.25">
      <c r="A21165" s="51">
        <f t="shared" si="987"/>
        <v>21163</v>
      </c>
      <c r="B21165" s="3">
        <v>41004</v>
      </c>
      <c r="C21165" s="8">
        <v>1398.08</v>
      </c>
      <c r="D21165" s="50">
        <v>-6.2903871447372861E-4</v>
      </c>
      <c r="E21165" s="16">
        <v>78.166477916195419</v>
      </c>
      <c r="F21165" s="63">
        <v>7916.6477916195417</v>
      </c>
      <c r="G21165" s="64">
        <v>8862.6840317101087</v>
      </c>
      <c r="H21165" s="65">
        <v>-0.10674376257866247</v>
      </c>
      <c r="J21165" s="69">
        <v>1133</v>
      </c>
      <c r="K21165" s="68">
        <v>-0.56775388940357152</v>
      </c>
      <c r="L21165" s="70">
        <f t="array" ref="L21165">PRODUCT(1+D21143:D21165)-1</f>
        <v>2.4729906035152238E-2</v>
      </c>
      <c r="M21165" t="str">
        <f t="shared" si="988"/>
        <v/>
      </c>
      <c r="N21165" s="66" t="str">
        <f t="shared" si="989"/>
        <v/>
      </c>
    </row>
    <row r="21166" spans="1:14" x14ac:dyDescent="0.25">
      <c r="A21166" s="51">
        <f t="shared" si="987"/>
        <v>21164</v>
      </c>
      <c r="B21166" s="3">
        <v>41008</v>
      </c>
      <c r="C21166" s="8">
        <v>1382.2</v>
      </c>
      <c r="D21166" s="50">
        <v>-1.1358434424353359E-2</v>
      </c>
      <c r="E21166" s="16">
        <v>77.267270668177289</v>
      </c>
      <c r="F21166" s="63">
        <v>7826.7270668177289</v>
      </c>
      <c r="G21166" s="64">
        <v>8862.6840317101087</v>
      </c>
      <c r="H21166" s="65">
        <v>-0.11688975497555742</v>
      </c>
      <c r="J21166" s="69">
        <v>1134</v>
      </c>
      <c r="K21166" s="68">
        <v>-0.56775388940357152</v>
      </c>
      <c r="L21166" s="70">
        <f t="array" ref="L21166">PRODUCT(1+D21144:D21166)-1</f>
        <v>2.8912577417818053E-2</v>
      </c>
      <c r="M21166" t="str">
        <f t="shared" si="988"/>
        <v/>
      </c>
      <c r="N21166" s="66" t="str">
        <f t="shared" si="989"/>
        <v/>
      </c>
    </row>
    <row r="21167" spans="1:14" x14ac:dyDescent="0.25">
      <c r="A21167" s="51">
        <f t="shared" si="987"/>
        <v>21165</v>
      </c>
      <c r="B21167" s="3">
        <v>41009</v>
      </c>
      <c r="C21167" s="8">
        <v>1358.59</v>
      </c>
      <c r="D21167" s="50">
        <v>-1.7081464332224128E-2</v>
      </c>
      <c r="E21167" s="16">
        <v>75.930351075878292</v>
      </c>
      <c r="F21167" s="63">
        <v>7693.0351075878289</v>
      </c>
      <c r="G21167" s="64">
        <v>8862.6840317101087</v>
      </c>
      <c r="H21167" s="65">
        <v>-0.1319745711273641</v>
      </c>
      <c r="J21167" s="69">
        <v>1135</v>
      </c>
      <c r="K21167" s="68">
        <v>-0.56775388940357152</v>
      </c>
      <c r="L21167" s="70">
        <f t="array" ref="L21167">PRODUCT(1+D21145:D21167)-1</f>
        <v>4.4062308243930648E-3</v>
      </c>
      <c r="M21167" t="str">
        <f t="shared" si="988"/>
        <v/>
      </c>
      <c r="N21167" s="66" t="str">
        <f t="shared" si="989"/>
        <v/>
      </c>
    </row>
    <row r="21168" spans="1:14" x14ac:dyDescent="0.25">
      <c r="A21168" s="51">
        <f t="shared" si="987"/>
        <v>21166</v>
      </c>
      <c r="B21168" s="3">
        <v>41010</v>
      </c>
      <c r="C21168" s="8">
        <v>1368.71</v>
      </c>
      <c r="D21168" s="50">
        <v>7.4488992264039044E-3</v>
      </c>
      <c r="E21168" s="16">
        <v>76.503397508494388</v>
      </c>
      <c r="F21168" s="63">
        <v>7750.339750849439</v>
      </c>
      <c r="G21168" s="64">
        <v>8862.6840317101087</v>
      </c>
      <c r="H21168" s="65">
        <v>-0.12550873718173572</v>
      </c>
      <c r="J21168" s="69">
        <v>1136</v>
      </c>
      <c r="K21168" s="68">
        <v>-0.56775388940357152</v>
      </c>
      <c r="L21168" s="70">
        <f t="array" ref="L21168">PRODUCT(1+D21146:D21168)-1</f>
        <v>2.0499154409880926E-3</v>
      </c>
      <c r="M21168" t="str">
        <f t="shared" si="988"/>
        <v/>
      </c>
      <c r="N21168" s="66" t="str">
        <f t="shared" si="989"/>
        <v/>
      </c>
    </row>
    <row r="21169" spans="1:14" x14ac:dyDescent="0.25">
      <c r="A21169" s="51">
        <f t="shared" si="987"/>
        <v>21167</v>
      </c>
      <c r="B21169" s="3">
        <v>41011</v>
      </c>
      <c r="C21169" s="8">
        <v>1387.57</v>
      </c>
      <c r="D21169" s="50">
        <v>1.3779398119396991E-2</v>
      </c>
      <c r="E21169" s="16">
        <v>77.571347678369818</v>
      </c>
      <c r="F21169" s="63">
        <v>7857.1347678369821</v>
      </c>
      <c r="G21169" s="64">
        <v>8862.6840317101087</v>
      </c>
      <c r="H21169" s="65">
        <v>-0.11345877391942849</v>
      </c>
      <c r="J21169" s="69">
        <v>1137</v>
      </c>
      <c r="K21169" s="68">
        <v>-0.56775388940357152</v>
      </c>
      <c r="L21169" s="70">
        <f t="array" ref="L21169">PRODUCT(1+D21147:D21169)-1</f>
        <v>1.2182044978735762E-2</v>
      </c>
      <c r="M21169" t="str">
        <f t="shared" si="988"/>
        <v/>
      </c>
      <c r="N21169" s="66" t="str">
        <f t="shared" si="989"/>
        <v/>
      </c>
    </row>
    <row r="21170" spans="1:14" x14ac:dyDescent="0.25">
      <c r="A21170" s="51">
        <f t="shared" si="987"/>
        <v>21168</v>
      </c>
      <c r="B21170" s="3">
        <v>41012</v>
      </c>
      <c r="C21170" s="8">
        <v>1370.26</v>
      </c>
      <c r="D21170" s="50">
        <v>-1.2475046303970228E-2</v>
      </c>
      <c r="E21170" s="16">
        <v>76.591166477916815</v>
      </c>
      <c r="F21170" s="63">
        <v>7759.1166477916813</v>
      </c>
      <c r="G21170" s="64">
        <v>8862.6840317101087</v>
      </c>
      <c r="H21170" s="65">
        <v>-0.12451841676516218</v>
      </c>
      <c r="J21170" s="69">
        <v>1138</v>
      </c>
      <c r="K21170" s="68">
        <v>-0.56775388940357152</v>
      </c>
      <c r="L21170" s="70">
        <f t="array" ref="L21170">PRODUCT(1+D21148:D21170)-1</f>
        <v>-6.0535778103587568E-4</v>
      </c>
      <c r="M21170" t="str">
        <f t="shared" si="988"/>
        <v/>
      </c>
      <c r="N21170" s="66" t="str">
        <f t="shared" si="989"/>
        <v/>
      </c>
    </row>
    <row r="21171" spans="1:14" x14ac:dyDescent="0.25">
      <c r="A21171" s="51">
        <f t="shared" si="987"/>
        <v>21169</v>
      </c>
      <c r="B21171" s="3">
        <v>41015</v>
      </c>
      <c r="C21171" s="8">
        <v>1369.57</v>
      </c>
      <c r="D21171" s="50">
        <v>-5.0355407003055408E-4</v>
      </c>
      <c r="E21171" s="16">
        <v>76.552095130238442</v>
      </c>
      <c r="F21171" s="63">
        <v>7755.209513023844</v>
      </c>
      <c r="G21171" s="64">
        <v>8862.6840317101087</v>
      </c>
      <c r="H21171" s="65">
        <v>-0.12495926907963695</v>
      </c>
      <c r="J21171" s="69">
        <v>1139</v>
      </c>
      <c r="K21171" s="68">
        <v>-0.56775388940357152</v>
      </c>
      <c r="L21171" s="70">
        <f t="array" ref="L21171">PRODUCT(1+D21149:D21171)-1</f>
        <v>-1.889752498298658E-2</v>
      </c>
      <c r="M21171" t="str">
        <f t="shared" si="988"/>
        <v/>
      </c>
      <c r="N21171" s="66" t="str">
        <f t="shared" si="989"/>
        <v/>
      </c>
    </row>
    <row r="21172" spans="1:14" x14ac:dyDescent="0.25">
      <c r="A21172" s="51">
        <f t="shared" si="987"/>
        <v>21170</v>
      </c>
      <c r="B21172" s="3">
        <v>41016</v>
      </c>
      <c r="C21172" s="8">
        <v>1390.78</v>
      </c>
      <c r="D21172" s="50">
        <v>1.5486612586432358E-2</v>
      </c>
      <c r="E21172" s="16">
        <v>77.753114382786592</v>
      </c>
      <c r="F21172" s="63">
        <v>7875.3114382786589</v>
      </c>
      <c r="G21172" s="64">
        <v>8862.6840317101087</v>
      </c>
      <c r="H21172" s="65">
        <v>-0.1114078522825247</v>
      </c>
      <c r="J21172" s="69">
        <v>1140</v>
      </c>
      <c r="K21172" s="68">
        <v>-0.56775388940357152</v>
      </c>
      <c r="L21172" s="70">
        <f t="array" ref="L21172">PRODUCT(1+D21150:D21172)-1</f>
        <v>-2.5102561895748998E-3</v>
      </c>
      <c r="M21172" t="str">
        <f t="shared" si="988"/>
        <v/>
      </c>
      <c r="N21172" s="66" t="str">
        <f t="shared" si="989"/>
        <v/>
      </c>
    </row>
    <row r="21173" spans="1:14" x14ac:dyDescent="0.25">
      <c r="A21173" s="51">
        <f t="shared" si="987"/>
        <v>21171</v>
      </c>
      <c r="B21173" s="3">
        <v>41017</v>
      </c>
      <c r="C21173" s="8">
        <v>1385.14</v>
      </c>
      <c r="D21173" s="50">
        <v>-4.0552783330216613E-3</v>
      </c>
      <c r="E21173" s="16">
        <v>77.433748584372097</v>
      </c>
      <c r="F21173" s="63">
        <v>7843.3748584372097</v>
      </c>
      <c r="G21173" s="64">
        <v>8862.6840317101087</v>
      </c>
      <c r="H21173" s="65">
        <v>-0.11501134076605657</v>
      </c>
      <c r="J21173" s="69">
        <v>1141</v>
      </c>
      <c r="K21173" s="68">
        <v>-0.56775388940357152</v>
      </c>
      <c r="L21173" s="70">
        <f t="array" ref="L21173">PRODUCT(1+D21151:D21173)-1</f>
        <v>-1.2448310280907204E-2</v>
      </c>
      <c r="M21173" t="str">
        <f t="shared" si="988"/>
        <v/>
      </c>
      <c r="N21173" s="66" t="str">
        <f t="shared" si="989"/>
        <v/>
      </c>
    </row>
    <row r="21174" spans="1:14" x14ac:dyDescent="0.25">
      <c r="A21174" s="51">
        <f t="shared" si="987"/>
        <v>21172</v>
      </c>
      <c r="B21174" s="3">
        <v>41018</v>
      </c>
      <c r="C21174" s="8">
        <v>1376.92</v>
      </c>
      <c r="D21174" s="50">
        <v>-5.9344181815557118E-3</v>
      </c>
      <c r="E21174" s="16">
        <v>76.968289920725425</v>
      </c>
      <c r="F21174" s="63">
        <v>7796.8289920725429</v>
      </c>
      <c r="G21174" s="64">
        <v>8862.6840317101087</v>
      </c>
      <c r="H21174" s="65">
        <v>-0.12026323355588509</v>
      </c>
      <c r="J21174" s="69">
        <v>1142</v>
      </c>
      <c r="K21174" s="68">
        <v>-0.56775388940357152</v>
      </c>
      <c r="L21174" s="70">
        <f t="array" ref="L21174">PRODUCT(1+D21152:D21174)-1</f>
        <v>-1.9406482121110957E-2</v>
      </c>
      <c r="M21174" t="str">
        <f t="shared" si="988"/>
        <v/>
      </c>
      <c r="N21174" s="66" t="str">
        <f t="shared" si="989"/>
        <v/>
      </c>
    </row>
    <row r="21175" spans="1:14" x14ac:dyDescent="0.25">
      <c r="A21175" s="51">
        <f t="shared" si="987"/>
        <v>21173</v>
      </c>
      <c r="B21175" s="3">
        <v>41019</v>
      </c>
      <c r="C21175" s="8">
        <v>1378.53</v>
      </c>
      <c r="D21175" s="50">
        <v>1.1692763559247865E-3</v>
      </c>
      <c r="E21175" s="16">
        <v>77.059456398641615</v>
      </c>
      <c r="F21175" s="63">
        <v>7805.9456398641614</v>
      </c>
      <c r="G21175" s="64">
        <v>8862.6840317101087</v>
      </c>
      <c r="H21175" s="65">
        <v>-0.11923457815544436</v>
      </c>
      <c r="J21175" s="69">
        <v>1143</v>
      </c>
      <c r="K21175" s="68">
        <v>-0.56775388940357152</v>
      </c>
      <c r="L21175" s="70">
        <f t="array" ref="L21175">PRODUCT(1+D21153:D21175)-1</f>
        <v>-2.2145770526689423E-2</v>
      </c>
      <c r="M21175" t="str">
        <f t="shared" si="988"/>
        <v/>
      </c>
      <c r="N21175" s="66" t="str">
        <f t="shared" si="989"/>
        <v/>
      </c>
    </row>
    <row r="21176" spans="1:14" x14ac:dyDescent="0.25">
      <c r="A21176" s="51">
        <f t="shared" si="987"/>
        <v>21174</v>
      </c>
      <c r="B21176" s="3">
        <v>41022</v>
      </c>
      <c r="C21176" s="8">
        <v>1366.94</v>
      </c>
      <c r="D21176" s="50">
        <v>-8.407506546828758E-3</v>
      </c>
      <c r="E21176" s="16">
        <v>76.403171007928137</v>
      </c>
      <c r="F21176" s="63">
        <v>7740.317100792814</v>
      </c>
      <c r="G21176" s="64">
        <v>8862.6840317101087</v>
      </c>
      <c r="H21176" s="65">
        <v>-0.12663961920582278</v>
      </c>
      <c r="J21176" s="69">
        <v>1144</v>
      </c>
      <c r="K21176" s="68">
        <v>-0.56775388940357152</v>
      </c>
      <c r="L21176" s="70">
        <f t="array" ref="L21176">PRODUCT(1+D21154:D21176)-1</f>
        <v>-2.7448915703796706E-2</v>
      </c>
      <c r="M21176" t="str">
        <f t="shared" si="988"/>
        <v/>
      </c>
      <c r="N21176" s="66" t="str">
        <f t="shared" si="989"/>
        <v/>
      </c>
    </row>
    <row r="21177" spans="1:14" x14ac:dyDescent="0.25">
      <c r="A21177" s="51">
        <f t="shared" si="987"/>
        <v>21175</v>
      </c>
      <c r="B21177" s="3">
        <v>41023</v>
      </c>
      <c r="C21177" s="8">
        <v>1371.97</v>
      </c>
      <c r="D21177" s="50">
        <v>3.6797518545070851E-3</v>
      </c>
      <c r="E21177" s="16">
        <v>76.687995469989289</v>
      </c>
      <c r="F21177" s="63">
        <v>7768.7995469989291</v>
      </c>
      <c r="G21177" s="64">
        <v>8862.6840317101087</v>
      </c>
      <c r="H21177" s="65">
        <v>-0.12342586972494241</v>
      </c>
      <c r="J21177" s="69">
        <v>1145</v>
      </c>
      <c r="K21177" s="68">
        <v>-0.56775388940357152</v>
      </c>
      <c r="L21177" s="70">
        <f t="array" ref="L21177">PRODUCT(1+D21155:D21177)-1</f>
        <v>-2.2047187967781601E-2</v>
      </c>
      <c r="M21177" t="str">
        <f t="shared" si="988"/>
        <v/>
      </c>
      <c r="N21177" s="66" t="str">
        <f t="shared" si="989"/>
        <v/>
      </c>
    </row>
    <row r="21178" spans="1:14" x14ac:dyDescent="0.25">
      <c r="A21178" s="51">
        <f t="shared" si="987"/>
        <v>21176</v>
      </c>
      <c r="B21178" s="3">
        <v>41024</v>
      </c>
      <c r="C21178" s="8">
        <v>1390.69</v>
      </c>
      <c r="D21178" s="50">
        <v>1.3644613220405777E-2</v>
      </c>
      <c r="E21178" s="16">
        <v>77.748018120045927</v>
      </c>
      <c r="F21178" s="63">
        <v>7874.8018120045926</v>
      </c>
      <c r="G21178" s="64">
        <v>8862.6840317101087</v>
      </c>
      <c r="H21178" s="65">
        <v>-0.11146535475832575</v>
      </c>
      <c r="J21178" s="69">
        <v>1146</v>
      </c>
      <c r="K21178" s="68">
        <v>-0.56775388940357152</v>
      </c>
      <c r="L21178" s="70">
        <f t="array" ref="L21178">PRODUCT(1+D21156:D21178)-1</f>
        <v>-1.5077649896972911E-3</v>
      </c>
      <c r="M21178" t="str">
        <f t="shared" si="988"/>
        <v/>
      </c>
      <c r="N21178" s="66" t="str">
        <f t="shared" si="989"/>
        <v/>
      </c>
    </row>
    <row r="21179" spans="1:14" x14ac:dyDescent="0.25">
      <c r="A21179" s="51">
        <f t="shared" si="987"/>
        <v>21177</v>
      </c>
      <c r="B21179" s="3">
        <v>41025</v>
      </c>
      <c r="C21179" s="8">
        <v>1399.98</v>
      </c>
      <c r="D21179" s="50">
        <v>6.6801371980815816E-3</v>
      </c>
      <c r="E21179" s="16">
        <v>78.274065685164842</v>
      </c>
      <c r="F21179" s="63">
        <v>7927.4065685164842</v>
      </c>
      <c r="G21179" s="64">
        <v>8862.6840317101087</v>
      </c>
      <c r="H21179" s="65">
        <v>-0.10552982142286271</v>
      </c>
      <c r="J21179" s="69">
        <v>1147</v>
      </c>
      <c r="K21179" s="68">
        <v>-0.56775388940357152</v>
      </c>
      <c r="L21179" s="70">
        <f t="array" ref="L21179">PRODUCT(1+D21157:D21179)-1</f>
        <v>2.0542405393990659E-3</v>
      </c>
      <c r="M21179" t="str">
        <f t="shared" si="988"/>
        <v/>
      </c>
      <c r="N21179" s="66" t="str">
        <f t="shared" si="989"/>
        <v/>
      </c>
    </row>
    <row r="21180" spans="1:14" x14ac:dyDescent="0.25">
      <c r="A21180" s="51">
        <f t="shared" si="987"/>
        <v>21178</v>
      </c>
      <c r="B21180" s="3">
        <v>41026</v>
      </c>
      <c r="C21180" s="8">
        <v>1403.36</v>
      </c>
      <c r="D21180" s="50">
        <v>2.4143202045743273E-3</v>
      </c>
      <c r="E21180" s="16">
        <v>78.465458663647283</v>
      </c>
      <c r="F21180" s="63">
        <v>7946.5458663647287</v>
      </c>
      <c r="G21180" s="64">
        <v>8862.6840317101087</v>
      </c>
      <c r="H21180" s="65">
        <v>-0.1033702839983347</v>
      </c>
      <c r="J21180" s="69">
        <v>1148</v>
      </c>
      <c r="K21180" s="68">
        <v>-0.56775388940357152</v>
      </c>
      <c r="L21180" s="70">
        <f t="array" ref="L21180">PRODUCT(1+D21158:D21180)-1</f>
        <v>-9.2833795737412572E-3</v>
      </c>
      <c r="M21180" t="str">
        <f t="shared" si="988"/>
        <v/>
      </c>
      <c r="N21180" s="66" t="str">
        <f t="shared" si="989"/>
        <v/>
      </c>
    </row>
    <row r="21181" spans="1:14" x14ac:dyDescent="0.25">
      <c r="A21181" s="51">
        <f t="shared" si="987"/>
        <v>21179</v>
      </c>
      <c r="B21181" s="3">
        <v>41029</v>
      </c>
      <c r="C21181" s="8">
        <v>1397.91</v>
      </c>
      <c r="D21181" s="50">
        <v>-3.8835366548852779E-3</v>
      </c>
      <c r="E21181" s="16">
        <v>78.156851642129737</v>
      </c>
      <c r="F21181" s="63">
        <v>7915.6851642129741</v>
      </c>
      <c r="G21181" s="64">
        <v>8862.6840317101087</v>
      </c>
      <c r="H21181" s="65">
        <v>-0.10685237836628658</v>
      </c>
      <c r="J21181" s="69">
        <v>1149</v>
      </c>
      <c r="K21181" s="68">
        <v>-0.56775388940357152</v>
      </c>
      <c r="L21181" s="70">
        <f t="array" ref="L21181">PRODUCT(1+D21159:D21181)-1</f>
        <v>-1.0343216379237186E-2</v>
      </c>
      <c r="M21181" t="str">
        <f t="shared" si="988"/>
        <v/>
      </c>
      <c r="N21181" s="66" t="str">
        <f t="shared" si="989"/>
        <v/>
      </c>
    </row>
    <row r="21182" spans="1:14" x14ac:dyDescent="0.25">
      <c r="A21182" s="51">
        <f t="shared" si="987"/>
        <v>21180</v>
      </c>
      <c r="B21182" s="3">
        <v>41030</v>
      </c>
      <c r="C21182" s="8">
        <v>1405.82</v>
      </c>
      <c r="D21182" s="50">
        <v>5.65844725339959E-3</v>
      </c>
      <c r="E21182" s="16">
        <v>78.604756511891907</v>
      </c>
      <c r="F21182" s="63">
        <v>7960.475651189191</v>
      </c>
      <c r="G21182" s="64">
        <v>8862.6840317101087</v>
      </c>
      <c r="H21182" s="65">
        <v>-0.10179854965977286</v>
      </c>
      <c r="J21182" s="69">
        <v>1150</v>
      </c>
      <c r="K21182" s="68">
        <v>-0.56775388940357152</v>
      </c>
      <c r="L21182" s="70">
        <f t="array" ref="L21182">PRODUCT(1+D21160:D21182)-1</f>
        <v>1.9921169088044088E-4</v>
      </c>
      <c r="M21182" t="str">
        <f t="shared" si="988"/>
        <v/>
      </c>
      <c r="N21182" s="66" t="str">
        <f t="shared" si="989"/>
        <v/>
      </c>
    </row>
    <row r="21183" spans="1:14" x14ac:dyDescent="0.25">
      <c r="A21183" s="51">
        <f t="shared" si="987"/>
        <v>21181</v>
      </c>
      <c r="B21183" s="3">
        <v>41031</v>
      </c>
      <c r="C21183" s="8">
        <v>1402.31</v>
      </c>
      <c r="D21183" s="50">
        <v>-2.4967634547807815E-3</v>
      </c>
      <c r="E21183" s="16">
        <v>78.406002265006293</v>
      </c>
      <c r="F21183" s="63">
        <v>7940.6002265006291</v>
      </c>
      <c r="G21183" s="64">
        <v>8862.6840317101087</v>
      </c>
      <c r="H21183" s="65">
        <v>-0.10404114621601357</v>
      </c>
      <c r="J21183" s="69">
        <v>1151</v>
      </c>
      <c r="K21183" s="68">
        <v>-0.56775388940357152</v>
      </c>
      <c r="L21183" s="70">
        <f t="array" ref="L21183">PRODUCT(1+D21161:D21183)-1</f>
        <v>-6.9123767174050776E-4</v>
      </c>
      <c r="M21183" t="str">
        <f t="shared" si="988"/>
        <v/>
      </c>
      <c r="N21183" s="66" t="str">
        <f t="shared" si="989"/>
        <v/>
      </c>
    </row>
    <row r="21184" spans="1:14" x14ac:dyDescent="0.25">
      <c r="A21184" s="51">
        <f t="shared" si="987"/>
        <v>21182</v>
      </c>
      <c r="B21184" s="3">
        <v>41032</v>
      </c>
      <c r="C21184" s="8">
        <v>1391.57</v>
      </c>
      <c r="D21184" s="50">
        <v>-7.6587915653457683E-3</v>
      </c>
      <c r="E21184" s="16">
        <v>77.797848244621235</v>
      </c>
      <c r="F21184" s="63">
        <v>7879.7848244621237</v>
      </c>
      <c r="G21184" s="64">
        <v>8862.6840317101087</v>
      </c>
      <c r="H21184" s="65">
        <v>-0.1109031083282711</v>
      </c>
      <c r="J21184" s="69">
        <v>1152</v>
      </c>
      <c r="K21184" s="68">
        <v>-0.56775388940357152</v>
      </c>
      <c r="L21184" s="70">
        <f t="array" ref="L21184">PRODUCT(1+D21162:D21184)-1</f>
        <v>-1.1998835615952164E-2</v>
      </c>
      <c r="M21184" t="str">
        <f t="shared" si="988"/>
        <v/>
      </c>
      <c r="N21184" s="66" t="str">
        <f t="shared" si="989"/>
        <v/>
      </c>
    </row>
    <row r="21185" spans="1:14" x14ac:dyDescent="0.25">
      <c r="A21185" s="51">
        <f t="shared" si="987"/>
        <v>21183</v>
      </c>
      <c r="B21185" s="3">
        <v>41033</v>
      </c>
      <c r="C21185" s="8">
        <v>1369.1</v>
      </c>
      <c r="D21185" s="50">
        <v>-1.614722938838864E-2</v>
      </c>
      <c r="E21185" s="16">
        <v>76.525481313703892</v>
      </c>
      <c r="F21185" s="63">
        <v>7752.5481313703895</v>
      </c>
      <c r="G21185" s="64">
        <v>8862.6840317101087</v>
      </c>
      <c r="H21185" s="65">
        <v>-0.12525955978659797</v>
      </c>
      <c r="J21185" s="69">
        <v>1153</v>
      </c>
      <c r="K21185" s="68">
        <v>-0.56775388940357152</v>
      </c>
      <c r="L21185" s="70">
        <f t="array" ref="L21185">PRODUCT(1+D21163:D21185)-1</f>
        <v>-3.5192806404329646E-2</v>
      </c>
      <c r="M21185" t="str">
        <f t="shared" si="988"/>
        <v/>
      </c>
      <c r="N21185" s="66" t="str">
        <f t="shared" si="989"/>
        <v/>
      </c>
    </row>
    <row r="21186" spans="1:14" x14ac:dyDescent="0.25">
      <c r="A21186" s="51">
        <f t="shared" si="987"/>
        <v>21184</v>
      </c>
      <c r="B21186" s="3">
        <v>41036</v>
      </c>
      <c r="C21186" s="8">
        <v>1369.58</v>
      </c>
      <c r="D21186" s="50">
        <v>3.5059528157188602E-4</v>
      </c>
      <c r="E21186" s="16">
        <v>76.552661381654062</v>
      </c>
      <c r="F21186" s="63">
        <v>7755.2661381654061</v>
      </c>
      <c r="G21186" s="64">
        <v>8862.6840317101087</v>
      </c>
      <c r="H21186" s="65">
        <v>-0.12495287991565907</v>
      </c>
      <c r="J21186" s="69">
        <v>1154</v>
      </c>
      <c r="K21186" s="68">
        <v>-0.56775388940357152</v>
      </c>
      <c r="L21186" s="70">
        <f t="array" ref="L21186">PRODUCT(1+D21164:D21186)-1</f>
        <v>-3.0989542798115166E-2</v>
      </c>
      <c r="M21186" t="str">
        <f t="shared" si="988"/>
        <v/>
      </c>
      <c r="N21186" s="66" t="str">
        <f t="shared" si="989"/>
        <v/>
      </c>
    </row>
    <row r="21187" spans="1:14" x14ac:dyDescent="0.25">
      <c r="A21187" s="51">
        <f t="shared" si="987"/>
        <v>21185</v>
      </c>
      <c r="B21187" s="3">
        <v>41037</v>
      </c>
      <c r="C21187" s="8">
        <v>1363.72</v>
      </c>
      <c r="D21187" s="50">
        <v>-4.2786839761094209E-3</v>
      </c>
      <c r="E21187" s="16">
        <v>76.220838052095743</v>
      </c>
      <c r="F21187" s="63">
        <v>7722.0838052095742</v>
      </c>
      <c r="G21187" s="64">
        <v>8862.6840317101087</v>
      </c>
      <c r="H21187" s="65">
        <v>-0.12869693000670457</v>
      </c>
      <c r="J21187" s="69">
        <v>1155</v>
      </c>
      <c r="K21187" s="68">
        <v>-0.56775388940357152</v>
      </c>
      <c r="L21187" s="70">
        <f t="array" ref="L21187">PRODUCT(1+D21165:D21187)-1</f>
        <v>-2.5190141247783959E-2</v>
      </c>
      <c r="M21187" t="str">
        <f t="shared" si="988"/>
        <v/>
      </c>
      <c r="N21187" s="66" t="str">
        <f t="shared" si="989"/>
        <v/>
      </c>
    </row>
    <row r="21188" spans="1:14" x14ac:dyDescent="0.25">
      <c r="A21188" s="51">
        <f t="shared" si="987"/>
        <v>21186</v>
      </c>
      <c r="B21188" s="3">
        <v>41038</v>
      </c>
      <c r="C21188" s="8">
        <v>1354.58</v>
      </c>
      <c r="D21188" s="50">
        <v>-6.7022555949902696E-3</v>
      </c>
      <c r="E21188" s="16">
        <v>75.703284258211241</v>
      </c>
      <c r="F21188" s="63">
        <v>7670.3284258211243</v>
      </c>
      <c r="G21188" s="64">
        <v>8862.6840317101087</v>
      </c>
      <c r="H21188" s="65">
        <v>-0.13453662588249937</v>
      </c>
      <c r="J21188" s="69">
        <v>1156</v>
      </c>
      <c r="K21188" s="68">
        <v>-0.56775388940357152</v>
      </c>
      <c r="L21188" s="70">
        <f t="array" ref="L21188">PRODUCT(1+D21166:D21188)-1</f>
        <v>-3.1114099336232215E-2</v>
      </c>
      <c r="M21188" t="str">
        <f t="shared" si="988"/>
        <v/>
      </c>
      <c r="N21188" s="66" t="str">
        <f t="shared" si="989"/>
        <v/>
      </c>
    </row>
    <row r="21189" spans="1:14" x14ac:dyDescent="0.25">
      <c r="A21189" s="51">
        <f t="shared" ref="A21189:A21252" si="990">A21188+1</f>
        <v>21187</v>
      </c>
      <c r="B21189" s="3">
        <v>41039</v>
      </c>
      <c r="C21189" s="8">
        <v>1357.99</v>
      </c>
      <c r="D21189" s="50">
        <v>2.5173854626527881E-3</v>
      </c>
      <c r="E21189" s="16">
        <v>75.896375990940584</v>
      </c>
      <c r="F21189" s="63">
        <v>7689.6375990940587</v>
      </c>
      <c r="G21189" s="64">
        <v>8862.6840317101087</v>
      </c>
      <c r="H21189" s="65">
        <v>-0.1323579209660376</v>
      </c>
      <c r="J21189" s="69">
        <v>1157</v>
      </c>
      <c r="K21189" s="68">
        <v>-0.56775388940357152</v>
      </c>
      <c r="L21189" s="70">
        <f t="array" ref="L21189">PRODUCT(1+D21167:D21189)-1</f>
        <v>-1.7515554912458153E-2</v>
      </c>
      <c r="M21189" t="str">
        <f t="shared" si="988"/>
        <v/>
      </c>
      <c r="N21189" s="66" t="str">
        <f t="shared" si="989"/>
        <v/>
      </c>
    </row>
    <row r="21190" spans="1:14" x14ac:dyDescent="0.25">
      <c r="A21190" s="51">
        <f t="shared" si="990"/>
        <v>21188</v>
      </c>
      <c r="B21190" s="3">
        <v>41040</v>
      </c>
      <c r="C21190" s="8">
        <v>1353.39</v>
      </c>
      <c r="D21190" s="50">
        <v>-3.3873592589046542E-3</v>
      </c>
      <c r="E21190" s="16">
        <v>75.635900339751458</v>
      </c>
      <c r="F21190" s="63">
        <v>7663.5900339751461</v>
      </c>
      <c r="G21190" s="64">
        <v>8862.6840317101087</v>
      </c>
      <c r="H21190" s="65">
        <v>-0.13529693639586859</v>
      </c>
      <c r="J21190" s="69">
        <v>1158</v>
      </c>
      <c r="K21190" s="68">
        <v>-0.56775388940357152</v>
      </c>
      <c r="L21190" s="70">
        <f t="array" ref="L21190">PRODUCT(1+D21168:D21190)-1</f>
        <v>-3.8274976262153704E-3</v>
      </c>
      <c r="M21190" t="str">
        <f t="shared" si="988"/>
        <v/>
      </c>
      <c r="N21190" s="66" t="str">
        <f t="shared" si="989"/>
        <v/>
      </c>
    </row>
    <row r="21191" spans="1:14" x14ac:dyDescent="0.25">
      <c r="A21191" s="51">
        <f t="shared" si="990"/>
        <v>21189</v>
      </c>
      <c r="B21191" s="3">
        <v>41043</v>
      </c>
      <c r="C21191" s="8">
        <v>1338.35</v>
      </c>
      <c r="D21191" s="50">
        <v>-1.1112835176852354E-2</v>
      </c>
      <c r="E21191" s="16">
        <v>74.784258210646115</v>
      </c>
      <c r="F21191" s="63">
        <v>7578.4258210646112</v>
      </c>
      <c r="G21191" s="64">
        <v>8862.6840317101087</v>
      </c>
      <c r="H21191" s="65">
        <v>-0.14490623901862065</v>
      </c>
      <c r="J21191" s="69">
        <v>1159</v>
      </c>
      <c r="K21191" s="68">
        <v>-0.56775388940357152</v>
      </c>
      <c r="L21191" s="70">
        <f t="array" ref="L21191">PRODUCT(1+D21169:D21191)-1</f>
        <v>-2.2181470143419424E-2</v>
      </c>
      <c r="M21191" t="str">
        <f t="shared" si="988"/>
        <v/>
      </c>
      <c r="N21191" s="66" t="str">
        <f t="shared" si="989"/>
        <v/>
      </c>
    </row>
    <row r="21192" spans="1:14" x14ac:dyDescent="0.25">
      <c r="A21192" s="51">
        <f t="shared" si="990"/>
        <v>21190</v>
      </c>
      <c r="B21192" s="3">
        <v>41044</v>
      </c>
      <c r="C21192" s="8">
        <v>1330.66</v>
      </c>
      <c r="D21192" s="50">
        <v>-5.7458811222772521E-3</v>
      </c>
      <c r="E21192" s="16">
        <v>74.348810872027784</v>
      </c>
      <c r="F21192" s="63">
        <v>7534.881087202778</v>
      </c>
      <c r="G21192" s="64">
        <v>8862.6840317101087</v>
      </c>
      <c r="H21192" s="65">
        <v>-0.14981950611762052</v>
      </c>
      <c r="J21192" s="69">
        <v>1160</v>
      </c>
      <c r="K21192" s="68">
        <v>-0.56775388940357152</v>
      </c>
      <c r="L21192" s="70">
        <f t="array" ref="L21192">PRODUCT(1+D21170:D21192)-1</f>
        <v>-4.1014147034023063E-2</v>
      </c>
      <c r="M21192" t="str">
        <f t="shared" si="988"/>
        <v/>
      </c>
      <c r="N21192" s="66" t="str">
        <f t="shared" si="989"/>
        <v/>
      </c>
    </row>
    <row r="21193" spans="1:14" x14ac:dyDescent="0.25">
      <c r="A21193" s="51">
        <f t="shared" si="990"/>
        <v>21191</v>
      </c>
      <c r="B21193" s="3">
        <v>41045</v>
      </c>
      <c r="C21193" s="8">
        <v>1324.8</v>
      </c>
      <c r="D21193" s="50">
        <v>-4.4038296785054998E-3</v>
      </c>
      <c r="E21193" s="16">
        <v>74.016987542469451</v>
      </c>
      <c r="F21193" s="63">
        <v>7501.6987542469451</v>
      </c>
      <c r="G21193" s="64">
        <v>8862.6840317101087</v>
      </c>
      <c r="H21193" s="65">
        <v>-0.15356355620866624</v>
      </c>
      <c r="J21193" s="69">
        <v>1161</v>
      </c>
      <c r="K21193" s="68">
        <v>-0.56775388940357152</v>
      </c>
      <c r="L21193" s="70">
        <f t="array" ref="L21193">PRODUCT(1+D21171:D21193)-1</f>
        <v>-3.3176185541429759E-2</v>
      </c>
      <c r="M21193" t="str">
        <f t="shared" si="988"/>
        <v/>
      </c>
      <c r="N21193" s="66" t="str">
        <f t="shared" si="989"/>
        <v/>
      </c>
    </row>
    <row r="21194" spans="1:14" x14ac:dyDescent="0.25">
      <c r="A21194" s="51">
        <f t="shared" si="990"/>
        <v>21192</v>
      </c>
      <c r="B21194" s="3">
        <v>41046</v>
      </c>
      <c r="C21194" s="8">
        <v>1304.8599999999999</v>
      </c>
      <c r="D21194" s="50">
        <v>-1.5051328502415529E-2</v>
      </c>
      <c r="E21194" s="16">
        <v>72.887882219706128</v>
      </c>
      <c r="F21194" s="63">
        <v>7388.7882219706125</v>
      </c>
      <c r="G21194" s="64">
        <v>8862.6840317101087</v>
      </c>
      <c r="H21194" s="65">
        <v>-0.16630354918058599</v>
      </c>
      <c r="J21194" s="69">
        <v>1162</v>
      </c>
      <c r="K21194" s="68">
        <v>-0.56775388940357152</v>
      </c>
      <c r="L21194" s="70">
        <f t="array" ref="L21194">PRODUCT(1+D21172:D21194)-1</f>
        <v>-4.7248406434135859E-2</v>
      </c>
      <c r="M21194" t="str">
        <f t="shared" si="988"/>
        <v/>
      </c>
      <c r="N21194" s="66" t="str">
        <f t="shared" si="989"/>
        <v/>
      </c>
    </row>
    <row r="21195" spans="1:14" x14ac:dyDescent="0.25">
      <c r="A21195" s="51">
        <f t="shared" si="990"/>
        <v>21193</v>
      </c>
      <c r="B21195" s="3">
        <v>41047</v>
      </c>
      <c r="C21195" s="8">
        <v>1295.22</v>
      </c>
      <c r="D21195" s="50">
        <v>-7.387765737320362E-3</v>
      </c>
      <c r="E21195" s="16">
        <v>72.342015855040216</v>
      </c>
      <c r="F21195" s="63">
        <v>7334.2015855040218</v>
      </c>
      <c r="G21195" s="64">
        <v>8862.6840317101087</v>
      </c>
      <c r="H21195" s="65">
        <v>-0.17246270325527524</v>
      </c>
      <c r="J21195" s="69">
        <v>1163</v>
      </c>
      <c r="K21195" s="68">
        <v>-0.56775388940357152</v>
      </c>
      <c r="L21195" s="70">
        <f t="array" ref="L21195">PRODUCT(1+D21173:D21195)-1</f>
        <v>-6.8709644947439363E-2</v>
      </c>
      <c r="M21195" t="str">
        <f t="shared" si="988"/>
        <v/>
      </c>
      <c r="N21195" s="66" t="str">
        <f t="shared" si="989"/>
        <v/>
      </c>
    </row>
    <row r="21196" spans="1:14" x14ac:dyDescent="0.25">
      <c r="A21196" s="51">
        <f t="shared" si="990"/>
        <v>21194</v>
      </c>
      <c r="B21196" s="3">
        <v>41050</v>
      </c>
      <c r="C21196" s="8">
        <v>1315.99</v>
      </c>
      <c r="D21196" s="50">
        <v>1.6035885795463223E-2</v>
      </c>
      <c r="E21196" s="16">
        <v>73.518120045300691</v>
      </c>
      <c r="F21196" s="63">
        <v>7451.8120045300693</v>
      </c>
      <c r="G21196" s="64">
        <v>8862.6840317101087</v>
      </c>
      <c r="H21196" s="65">
        <v>-0.15919240967319048</v>
      </c>
      <c r="J21196" s="69">
        <v>1164</v>
      </c>
      <c r="K21196" s="68">
        <v>-0.56775388940357152</v>
      </c>
      <c r="L21196" s="70">
        <f t="array" ref="L21196">PRODUCT(1+D21174:D21196)-1</f>
        <v>-4.992275149082348E-2</v>
      </c>
      <c r="M21196" t="str">
        <f t="shared" si="988"/>
        <v/>
      </c>
      <c r="N21196" s="66" t="str">
        <f t="shared" si="989"/>
        <v/>
      </c>
    </row>
    <row r="21197" spans="1:14" x14ac:dyDescent="0.25">
      <c r="A21197" s="51">
        <f t="shared" si="990"/>
        <v>21195</v>
      </c>
      <c r="B21197" s="3">
        <v>41051</v>
      </c>
      <c r="C21197" s="8">
        <v>1316.63</v>
      </c>
      <c r="D21197" s="50">
        <v>4.8632588393537901E-4</v>
      </c>
      <c r="E21197" s="16">
        <v>73.554360135900922</v>
      </c>
      <c r="F21197" s="63">
        <v>7455.4360135900924</v>
      </c>
      <c r="G21197" s="64">
        <v>8862.6840317101087</v>
      </c>
      <c r="H21197" s="65">
        <v>-0.15878350317860523</v>
      </c>
      <c r="J21197" s="69">
        <v>1165</v>
      </c>
      <c r="K21197" s="68">
        <v>-0.56775388940357152</v>
      </c>
      <c r="L21197" s="70">
        <f t="array" ref="L21197">PRODUCT(1+D21175:D21197)-1</f>
        <v>-4.3786131365656122E-2</v>
      </c>
      <c r="M21197" t="str">
        <f t="shared" si="988"/>
        <v/>
      </c>
      <c r="N21197" s="66" t="str">
        <f t="shared" si="989"/>
        <v/>
      </c>
    </row>
    <row r="21198" spans="1:14" x14ac:dyDescent="0.25">
      <c r="A21198" s="51">
        <f t="shared" si="990"/>
        <v>21196</v>
      </c>
      <c r="B21198" s="3">
        <v>41052</v>
      </c>
      <c r="C21198" s="8">
        <v>1318.86</v>
      </c>
      <c r="D21198" s="50">
        <v>1.6937180529077445E-3</v>
      </c>
      <c r="E21198" s="16">
        <v>73.680634201586088</v>
      </c>
      <c r="F21198" s="63">
        <v>7468.063420158609</v>
      </c>
      <c r="G21198" s="64">
        <v>8862.6840317101087</v>
      </c>
      <c r="H21198" s="65">
        <v>-0.15735871961153503</v>
      </c>
      <c r="J21198" s="69">
        <v>1166</v>
      </c>
      <c r="K21198" s="68">
        <v>-0.56775388940357152</v>
      </c>
      <c r="L21198" s="70">
        <f t="array" ref="L21198">PRODUCT(1+D21176:D21198)-1</f>
        <v>-4.328523862375111E-2</v>
      </c>
      <c r="M21198" t="str">
        <f t="shared" si="988"/>
        <v/>
      </c>
      <c r="N21198" s="66" t="str">
        <f t="shared" si="989"/>
        <v/>
      </c>
    </row>
    <row r="21199" spans="1:14" x14ac:dyDescent="0.25">
      <c r="A21199" s="51">
        <f t="shared" si="990"/>
        <v>21197</v>
      </c>
      <c r="B21199" s="3">
        <v>41053</v>
      </c>
      <c r="C21199" s="8">
        <v>1320.68</v>
      </c>
      <c r="D21199" s="50">
        <v>1.3799796794202734E-3</v>
      </c>
      <c r="E21199" s="16">
        <v>73.783691959230495</v>
      </c>
      <c r="F21199" s="63">
        <v>7478.3691959230491</v>
      </c>
      <c r="G21199" s="64">
        <v>8862.6840317101087</v>
      </c>
      <c r="H21199" s="65">
        <v>-0.15619589176755833</v>
      </c>
      <c r="J21199" s="69">
        <v>1167</v>
      </c>
      <c r="K21199" s="68">
        <v>-0.56775388940357152</v>
      </c>
      <c r="L21199" s="70">
        <f t="array" ref="L21199">PRODUCT(1+D21177:D21199)-1</f>
        <v>-3.3842012085387618E-2</v>
      </c>
      <c r="M21199" t="str">
        <f t="shared" si="988"/>
        <v/>
      </c>
      <c r="N21199" s="66" t="str">
        <f t="shared" si="989"/>
        <v/>
      </c>
    </row>
    <row r="21200" spans="1:14" x14ac:dyDescent="0.25">
      <c r="A21200" s="51">
        <f t="shared" si="990"/>
        <v>21198</v>
      </c>
      <c r="B21200" s="3">
        <v>41054</v>
      </c>
      <c r="C21200" s="8">
        <v>1317.82</v>
      </c>
      <c r="D21200" s="50">
        <v>-2.1655510797469191E-3</v>
      </c>
      <c r="E21200" s="16">
        <v>73.621744054360718</v>
      </c>
      <c r="F21200" s="63">
        <v>7462.1744054360715</v>
      </c>
      <c r="G21200" s="64">
        <v>8862.6840317101087</v>
      </c>
      <c r="H21200" s="65">
        <v>-0.15802319266523601</v>
      </c>
      <c r="J21200" s="69">
        <v>1168</v>
      </c>
      <c r="K21200" s="68">
        <v>-0.56775388940357152</v>
      </c>
      <c r="L21200" s="70">
        <f t="array" ref="L21200">PRODUCT(1+D21178:D21200)-1</f>
        <v>-3.9468793049410533E-2</v>
      </c>
      <c r="M21200" t="str">
        <f t="shared" si="988"/>
        <v/>
      </c>
      <c r="N21200" s="66" t="str">
        <f t="shared" si="989"/>
        <v/>
      </c>
    </row>
    <row r="21201" spans="1:14" x14ac:dyDescent="0.25">
      <c r="A21201" s="51">
        <f t="shared" si="990"/>
        <v>21199</v>
      </c>
      <c r="B21201" s="3">
        <v>41058</v>
      </c>
      <c r="C21201" s="8">
        <v>1332.42</v>
      </c>
      <c r="D21201" s="50">
        <v>1.1078903036833676E-2</v>
      </c>
      <c r="E21201" s="16">
        <v>74.4484711211784</v>
      </c>
      <c r="F21201" s="63">
        <v>7544.84711211784</v>
      </c>
      <c r="G21201" s="64">
        <v>8862.6840317101087</v>
      </c>
      <c r="H21201" s="65">
        <v>-0.14869501325751133</v>
      </c>
      <c r="J21201" s="69">
        <v>1169</v>
      </c>
      <c r="K21201" s="68">
        <v>-0.56775388940357152</v>
      </c>
      <c r="L21201" s="70">
        <f t="array" ref="L21201">PRODUCT(1+D21179:D21201)-1</f>
        <v>-4.1900063997008408E-2</v>
      </c>
      <c r="M21201" t="str">
        <f t="shared" si="988"/>
        <v/>
      </c>
      <c r="N21201" s="66" t="str">
        <f t="shared" si="989"/>
        <v/>
      </c>
    </row>
    <row r="21202" spans="1:14" x14ac:dyDescent="0.25">
      <c r="A21202" s="51">
        <f t="shared" si="990"/>
        <v>21200</v>
      </c>
      <c r="B21202" s="3">
        <v>41059</v>
      </c>
      <c r="C21202" s="8">
        <v>1313.32</v>
      </c>
      <c r="D21202" s="50">
        <v>-1.433481935125569E-2</v>
      </c>
      <c r="E21202" s="16">
        <v>73.366930917327878</v>
      </c>
      <c r="F21202" s="63">
        <v>7436.6930917327882</v>
      </c>
      <c r="G21202" s="64">
        <v>8862.6840317101087</v>
      </c>
      <c r="H21202" s="65">
        <v>-0.16089831645528796</v>
      </c>
      <c r="J21202" s="69">
        <v>1170</v>
      </c>
      <c r="K21202" s="68">
        <v>-0.56775388940357152</v>
      </c>
      <c r="L21202" s="70">
        <f t="array" ref="L21202">PRODUCT(1+D21180:D21202)-1</f>
        <v>-6.190088429834717E-2</v>
      </c>
      <c r="M21202" t="str">
        <f t="shared" si="988"/>
        <v/>
      </c>
      <c r="N21202" s="66" t="str">
        <f t="shared" si="989"/>
        <v/>
      </c>
    </row>
    <row r="21203" spans="1:14" x14ac:dyDescent="0.25">
      <c r="A21203" s="51">
        <f t="shared" si="990"/>
        <v>21201</v>
      </c>
      <c r="B21203" s="3">
        <v>41060</v>
      </c>
      <c r="C21203" s="8">
        <v>1310.33</v>
      </c>
      <c r="D21203" s="50">
        <v>-2.2766728596229635E-3</v>
      </c>
      <c r="E21203" s="16">
        <v>73.197621744054942</v>
      </c>
      <c r="F21203" s="63">
        <v>7419.7621744054941</v>
      </c>
      <c r="G21203" s="64">
        <v>8862.6840317101087</v>
      </c>
      <c r="H21203" s="65">
        <v>-0.16280867648467823</v>
      </c>
      <c r="J21203" s="69">
        <v>1171</v>
      </c>
      <c r="K21203" s="68">
        <v>-0.56775388940357152</v>
      </c>
      <c r="L21203" s="70">
        <f t="array" ref="L21203">PRODUCT(1+D21181:D21203)-1</f>
        <v>-6.6290901835594385E-2</v>
      </c>
      <c r="M21203" t="str">
        <f t="shared" si="988"/>
        <v/>
      </c>
      <c r="N21203" s="66" t="str">
        <f t="shared" si="989"/>
        <v/>
      </c>
    </row>
    <row r="21204" spans="1:14" x14ac:dyDescent="0.25">
      <c r="A21204" s="51">
        <f t="shared" si="990"/>
        <v>21202</v>
      </c>
      <c r="B21204" s="3">
        <v>41061</v>
      </c>
      <c r="C21204" s="8">
        <v>1278.05</v>
      </c>
      <c r="D21204" s="50">
        <v>-2.4635015606755517E-2</v>
      </c>
      <c r="E21204" s="16">
        <v>71.369762174406006</v>
      </c>
      <c r="F21204" s="63">
        <v>7236.9762174406005</v>
      </c>
      <c r="G21204" s="64">
        <v>8862.6840317101087</v>
      </c>
      <c r="H21204" s="65">
        <v>-0.18343289780531846</v>
      </c>
      <c r="J21204" s="69">
        <v>1172</v>
      </c>
      <c r="K21204" s="68">
        <v>-0.56775388940357152</v>
      </c>
      <c r="L21204" s="70">
        <f t="array" ref="L21204">PRODUCT(1+D21182:D21204)-1</f>
        <v>-8.5742286699429737E-2</v>
      </c>
      <c r="M21204" t="str">
        <f t="shared" si="988"/>
        <v/>
      </c>
      <c r="N21204" s="66" t="str">
        <f t="shared" si="989"/>
        <v/>
      </c>
    </row>
    <row r="21205" spans="1:14" x14ac:dyDescent="0.25">
      <c r="A21205" s="51">
        <f t="shared" si="990"/>
        <v>21203</v>
      </c>
      <c r="B21205" s="3">
        <v>41064</v>
      </c>
      <c r="C21205" s="8">
        <v>1278.18</v>
      </c>
      <c r="D21205" s="50">
        <v>1.0171746019338457E-4</v>
      </c>
      <c r="E21205" s="16">
        <v>71.377123442809179</v>
      </c>
      <c r="F21205" s="63">
        <v>7237.7123442809179</v>
      </c>
      <c r="G21205" s="64">
        <v>8862.6840317101087</v>
      </c>
      <c r="H21205" s="65">
        <v>-0.18334983867360577</v>
      </c>
      <c r="J21205" s="69">
        <v>1173</v>
      </c>
      <c r="K21205" s="68">
        <v>-0.56775388940357152</v>
      </c>
      <c r="L21205" s="70">
        <f t="array" ref="L21205">PRODUCT(1+D21183:D21205)-1</f>
        <v>-9.0793985005192201E-2</v>
      </c>
      <c r="M21205" t="str">
        <f t="shared" si="988"/>
        <v/>
      </c>
      <c r="N21205" s="66" t="str">
        <f t="shared" si="989"/>
        <v/>
      </c>
    </row>
    <row r="21206" spans="1:14" x14ac:dyDescent="0.25">
      <c r="A21206" s="51">
        <f t="shared" si="990"/>
        <v>21204</v>
      </c>
      <c r="B21206" s="3">
        <v>41065</v>
      </c>
      <c r="C21206" s="8">
        <v>1285.5</v>
      </c>
      <c r="D21206" s="50">
        <v>5.7268929258789125E-3</v>
      </c>
      <c r="E21206" s="16">
        <v>71.791619479049274</v>
      </c>
      <c r="F21206" s="63">
        <v>7279.1619479049277</v>
      </c>
      <c r="G21206" s="64">
        <v>8862.6840317101087</v>
      </c>
      <c r="H21206" s="65">
        <v>-0.17867297064178767</v>
      </c>
      <c r="J21206" s="69">
        <v>1174</v>
      </c>
      <c r="K21206" s="68">
        <v>-0.56775388940357152</v>
      </c>
      <c r="L21206" s="70">
        <f t="array" ref="L21206">PRODUCT(1+D21184:D21206)-1</f>
        <v>-8.32982721366885E-2</v>
      </c>
      <c r="M21206" t="str">
        <f t="shared" si="988"/>
        <v/>
      </c>
      <c r="N21206" s="66" t="str">
        <f t="shared" si="989"/>
        <v/>
      </c>
    </row>
    <row r="21207" spans="1:14" x14ac:dyDescent="0.25">
      <c r="A21207" s="51">
        <f t="shared" si="990"/>
        <v>21205</v>
      </c>
      <c r="B21207" s="3">
        <v>41066</v>
      </c>
      <c r="C21207" s="8">
        <v>1315.13</v>
      </c>
      <c r="D21207" s="50">
        <v>2.3049397121742699E-2</v>
      </c>
      <c r="E21207" s="16">
        <v>73.469422423556665</v>
      </c>
      <c r="F21207" s="63">
        <v>7446.9422423556662</v>
      </c>
      <c r="G21207" s="64">
        <v>8862.6840317101087</v>
      </c>
      <c r="H21207" s="65">
        <v>-0.15974187777528914</v>
      </c>
      <c r="J21207" s="69">
        <v>1175</v>
      </c>
      <c r="K21207" s="68">
        <v>-0.56775388940357152</v>
      </c>
      <c r="L21207" s="70">
        <f t="array" ref="L21207">PRODUCT(1+D21185:D21207)-1</f>
        <v>-5.4930761657695615E-2</v>
      </c>
      <c r="M21207" t="str">
        <f t="shared" si="988"/>
        <v/>
      </c>
      <c r="N21207" s="66" t="str">
        <f t="shared" si="989"/>
        <v/>
      </c>
    </row>
    <row r="21208" spans="1:14" x14ac:dyDescent="0.25">
      <c r="A21208" s="51">
        <f t="shared" si="990"/>
        <v>21206</v>
      </c>
      <c r="B21208" s="3">
        <v>41067</v>
      </c>
      <c r="C21208" s="8">
        <v>1314.99</v>
      </c>
      <c r="D21208" s="50">
        <v>-1.0645335442127646E-4</v>
      </c>
      <c r="E21208" s="16">
        <v>73.461494903737858</v>
      </c>
      <c r="F21208" s="63">
        <v>7446.1494903737857</v>
      </c>
      <c r="G21208" s="64">
        <v>8862.6840317101087</v>
      </c>
      <c r="H21208" s="65">
        <v>-0.15983132607097961</v>
      </c>
      <c r="J21208" s="69">
        <v>1176</v>
      </c>
      <c r="K21208" s="68">
        <v>-0.56775388940357152</v>
      </c>
      <c r="L21208" s="70">
        <f t="array" ref="L21208">PRODUCT(1+D21186:D21208)-1</f>
        <v>-3.9522313928857855E-2</v>
      </c>
      <c r="M21208" t="str">
        <f t="shared" si="988"/>
        <v/>
      </c>
      <c r="N21208" s="66" t="str">
        <f t="shared" si="989"/>
        <v/>
      </c>
    </row>
    <row r="21209" spans="1:14" x14ac:dyDescent="0.25">
      <c r="A21209" s="51">
        <f t="shared" si="990"/>
        <v>21207</v>
      </c>
      <c r="B21209" s="3">
        <v>41068</v>
      </c>
      <c r="C21209" s="8">
        <v>1325.66</v>
      </c>
      <c r="D21209" s="50">
        <v>8.1141301454763504E-3</v>
      </c>
      <c r="E21209" s="16">
        <v>74.065685164213505</v>
      </c>
      <c r="F21209" s="63">
        <v>7506.5685164213501</v>
      </c>
      <c r="G21209" s="64">
        <v>8862.6840317101087</v>
      </c>
      <c r="H21209" s="65">
        <v>-0.15301408810656736</v>
      </c>
      <c r="J21209" s="69">
        <v>1177</v>
      </c>
      <c r="K21209" s="68">
        <v>-0.56775388940357152</v>
      </c>
      <c r="L21209" s="70">
        <f t="array" ref="L21209">PRODUCT(1+D21187:D21209)-1</f>
        <v>-3.2068225295345698E-2</v>
      </c>
      <c r="M21209" t="str">
        <f t="shared" si="988"/>
        <v/>
      </c>
      <c r="N21209" s="66" t="str">
        <f t="shared" si="989"/>
        <v/>
      </c>
    </row>
    <row r="21210" spans="1:14" x14ac:dyDescent="0.25">
      <c r="A21210" s="51">
        <f t="shared" si="990"/>
        <v>21208</v>
      </c>
      <c r="B21210" s="3">
        <v>41071</v>
      </c>
      <c r="C21210" s="8">
        <v>1308.93</v>
      </c>
      <c r="D21210" s="50">
        <v>-1.2620128841482781E-2</v>
      </c>
      <c r="E21210" s="16">
        <v>73.118346545866942</v>
      </c>
      <c r="F21210" s="63">
        <v>7411.8346545866943</v>
      </c>
      <c r="G21210" s="64">
        <v>8862.6840317101087</v>
      </c>
      <c r="H21210" s="65">
        <v>-0.16370315944158331</v>
      </c>
      <c r="J21210" s="69">
        <v>1178</v>
      </c>
      <c r="K21210" s="68">
        <v>-0.56775388940357152</v>
      </c>
      <c r="L21210" s="70">
        <f t="array" ref="L21210">PRODUCT(1+D21188:D21210)-1</f>
        <v>-4.0176869152025119E-2</v>
      </c>
      <c r="M21210" t="str">
        <f t="shared" ref="M21210:M21273" si="991">IF(AND(L21210&lt;=-0.25,MIN(L21188:L21209)&gt;-0.25),1,"")</f>
        <v/>
      </c>
      <c r="N21210" s="66" t="str">
        <f t="shared" si="989"/>
        <v/>
      </c>
    </row>
    <row r="21211" spans="1:14" x14ac:dyDescent="0.25">
      <c r="A21211" s="51">
        <f t="shared" si="990"/>
        <v>21209</v>
      </c>
      <c r="B21211" s="3">
        <v>41072</v>
      </c>
      <c r="C21211" s="8">
        <v>1324.18</v>
      </c>
      <c r="D21211" s="50">
        <v>1.1650737625388707E-2</v>
      </c>
      <c r="E21211" s="16">
        <v>73.981879954700474</v>
      </c>
      <c r="F21211" s="63">
        <v>7498.1879954700471</v>
      </c>
      <c r="G21211" s="64">
        <v>8862.6840317101087</v>
      </c>
      <c r="H21211" s="65">
        <v>-0.15395968437529572</v>
      </c>
      <c r="J21211" s="69">
        <v>1179</v>
      </c>
      <c r="K21211" s="68">
        <v>-0.56775388940357152</v>
      </c>
      <c r="L21211" s="70">
        <f t="array" ref="L21211">PRODUCT(1+D21189:D21211)-1</f>
        <v>-2.2442380664116857E-2</v>
      </c>
      <c r="M21211" t="str">
        <f t="shared" si="991"/>
        <v/>
      </c>
      <c r="N21211" s="66" t="str">
        <f t="shared" si="989"/>
        <v/>
      </c>
    </row>
    <row r="21212" spans="1:14" x14ac:dyDescent="0.25">
      <c r="A21212" s="51">
        <f t="shared" si="990"/>
        <v>21210</v>
      </c>
      <c r="B21212" s="3">
        <v>41073</v>
      </c>
      <c r="C21212" s="8">
        <v>1314.88</v>
      </c>
      <c r="D21212" s="50">
        <v>-7.0232143666268954E-3</v>
      </c>
      <c r="E21212" s="16">
        <v>73.455266138165925</v>
      </c>
      <c r="F21212" s="63">
        <v>7445.5266138165925</v>
      </c>
      <c r="G21212" s="64">
        <v>8862.6840317101087</v>
      </c>
      <c r="H21212" s="65">
        <v>-0.15990160687473665</v>
      </c>
      <c r="J21212" s="69">
        <v>1180</v>
      </c>
      <c r="K21212" s="68">
        <v>-0.56775388940357152</v>
      </c>
      <c r="L21212" s="70">
        <f t="array" ref="L21212">PRODUCT(1+D21190:D21212)-1</f>
        <v>-3.1745447315517539E-2</v>
      </c>
      <c r="M21212" t="str">
        <f t="shared" si="991"/>
        <v/>
      </c>
      <c r="N21212" s="66" t="str">
        <f t="shared" si="989"/>
        <v/>
      </c>
    </row>
    <row r="21213" spans="1:14" x14ac:dyDescent="0.25">
      <c r="A21213" s="51">
        <f t="shared" si="990"/>
        <v>21211</v>
      </c>
      <c r="B21213" s="3">
        <v>41074</v>
      </c>
      <c r="C21213" s="8">
        <v>1329.1</v>
      </c>
      <c r="D21213" s="50">
        <v>1.0814675103431259E-2</v>
      </c>
      <c r="E21213" s="16">
        <v>74.260475651189694</v>
      </c>
      <c r="F21213" s="63">
        <v>7526.047565118969</v>
      </c>
      <c r="G21213" s="64">
        <v>8862.6840317101087</v>
      </c>
      <c r="H21213" s="65">
        <v>-0.15081621569817238</v>
      </c>
      <c r="J21213" s="69">
        <v>1181</v>
      </c>
      <c r="K21213" s="68">
        <v>-0.56775388940357152</v>
      </c>
      <c r="L21213" s="70">
        <f t="array" ref="L21213">PRODUCT(1+D21191:D21213)-1</f>
        <v>-1.7947524364743339E-2</v>
      </c>
      <c r="M21213" t="str">
        <f t="shared" si="991"/>
        <v/>
      </c>
      <c r="N21213" s="66" t="str">
        <f t="shared" si="989"/>
        <v/>
      </c>
    </row>
    <row r="21214" spans="1:14" x14ac:dyDescent="0.25">
      <c r="A21214" s="51">
        <f t="shared" si="990"/>
        <v>21212</v>
      </c>
      <c r="B21214" s="3">
        <v>41075</v>
      </c>
      <c r="C21214" s="8">
        <v>1342.84</v>
      </c>
      <c r="D21214" s="50">
        <v>1.0337822586712786E-2</v>
      </c>
      <c r="E21214" s="16">
        <v>75.038505096263307</v>
      </c>
      <c r="F21214" s="63">
        <v>7603.8505096263307</v>
      </c>
      <c r="G21214" s="64">
        <v>8862.6840317101087</v>
      </c>
      <c r="H21214" s="65">
        <v>-0.1420375043925467</v>
      </c>
      <c r="J21214" s="69">
        <v>1182</v>
      </c>
      <c r="K21214" s="68">
        <v>-0.56775388940357152</v>
      </c>
      <c r="L21214" s="70">
        <f t="array" ref="L21214">PRODUCT(1+D21192:D21214)-1</f>
        <v>3.3548772742555411E-3</v>
      </c>
      <c r="M21214" t="str">
        <f t="shared" si="991"/>
        <v/>
      </c>
      <c r="N21214" s="66" t="str">
        <f t="shared" si="989"/>
        <v/>
      </c>
    </row>
    <row r="21215" spans="1:14" x14ac:dyDescent="0.25">
      <c r="A21215" s="51">
        <f t="shared" si="990"/>
        <v>21213</v>
      </c>
      <c r="B21215" s="3">
        <v>41078</v>
      </c>
      <c r="C21215" s="8">
        <v>1344.78</v>
      </c>
      <c r="D21215" s="50">
        <v>1.444699294033569E-3</v>
      </c>
      <c r="E21215" s="16">
        <v>75.148357870895254</v>
      </c>
      <c r="F21215" s="63">
        <v>7614.8357870895252</v>
      </c>
      <c r="G21215" s="64">
        <v>8862.6840317101087</v>
      </c>
      <c r="H21215" s="65">
        <v>-0.1407980065808353</v>
      </c>
      <c r="J21215" s="69">
        <v>1183</v>
      </c>
      <c r="K21215" s="68">
        <v>-0.56775388940357152</v>
      </c>
      <c r="L21215" s="70">
        <f t="array" ref="L21215">PRODUCT(1+D21193:D21215)-1</f>
        <v>1.061127560759334E-2</v>
      </c>
      <c r="M21215" t="str">
        <f t="shared" si="991"/>
        <v/>
      </c>
      <c r="N21215" s="66" t="str">
        <f t="shared" si="989"/>
        <v/>
      </c>
    </row>
    <row r="21216" spans="1:14" x14ac:dyDescent="0.25">
      <c r="A21216" s="51">
        <f t="shared" si="990"/>
        <v>21214</v>
      </c>
      <c r="B21216" s="3">
        <v>41079</v>
      </c>
      <c r="C21216" s="8">
        <v>1357.98</v>
      </c>
      <c r="D21216" s="50">
        <v>9.8157319412841559E-3</v>
      </c>
      <c r="E21216" s="16">
        <v>75.895809739524935</v>
      </c>
      <c r="F21216" s="63">
        <v>7689.5809739524939</v>
      </c>
      <c r="G21216" s="64">
        <v>8862.6840317101087</v>
      </c>
      <c r="H21216" s="65">
        <v>-0.13236431013001571</v>
      </c>
      <c r="J21216" s="69">
        <v>1184</v>
      </c>
      <c r="K21216" s="68">
        <v>-0.56775388940357152</v>
      </c>
      <c r="L21216" s="70">
        <f t="array" ref="L21216">PRODUCT(1+D21194:D21216)-1</f>
        <v>2.5045289855072594E-2</v>
      </c>
      <c r="M21216" t="str">
        <f t="shared" si="991"/>
        <v/>
      </c>
      <c r="N21216" s="66" t="str">
        <f t="shared" si="989"/>
        <v/>
      </c>
    </row>
    <row r="21217" spans="1:14" x14ac:dyDescent="0.25">
      <c r="A21217" s="51">
        <f t="shared" si="990"/>
        <v>21215</v>
      </c>
      <c r="B21217" s="3">
        <v>41080</v>
      </c>
      <c r="C21217" s="8">
        <v>1355.69</v>
      </c>
      <c r="D21217" s="50">
        <v>-1.6863282228014587E-3</v>
      </c>
      <c r="E21217" s="16">
        <v>75.766138165346007</v>
      </c>
      <c r="F21217" s="63">
        <v>7676.613816534601</v>
      </c>
      <c r="G21217" s="64">
        <v>8862.6840317101087</v>
      </c>
      <c r="H21217" s="65">
        <v>-0.13382742868095321</v>
      </c>
      <c r="J21217" s="69">
        <v>1185</v>
      </c>
      <c r="K21217" s="68">
        <v>-0.56775388940357152</v>
      </c>
      <c r="L21217" s="70">
        <f t="array" ref="L21217">PRODUCT(1+D21195:D21217)-1</f>
        <v>3.8954370583817566E-2</v>
      </c>
      <c r="M21217" t="str">
        <f t="shared" si="991"/>
        <v/>
      </c>
      <c r="N21217" s="66" t="str">
        <f t="shared" si="989"/>
        <v/>
      </c>
    </row>
    <row r="21218" spans="1:14" x14ac:dyDescent="0.25">
      <c r="A21218" s="51">
        <f t="shared" si="990"/>
        <v>21216</v>
      </c>
      <c r="B21218" s="3">
        <v>41081</v>
      </c>
      <c r="C21218" s="8">
        <v>1325.51</v>
      </c>
      <c r="D21218" s="50">
        <v>-2.2261726500896306E-2</v>
      </c>
      <c r="E21218" s="16">
        <v>74.05719139297905</v>
      </c>
      <c r="F21218" s="63">
        <v>7505.7191392979048</v>
      </c>
      <c r="G21218" s="64">
        <v>8862.6840317101087</v>
      </c>
      <c r="H21218" s="65">
        <v>-0.15310992556623604</v>
      </c>
      <c r="J21218" s="69">
        <v>1186</v>
      </c>
      <c r="K21218" s="68">
        <v>-0.56775388940357152</v>
      </c>
      <c r="L21218" s="70">
        <f t="array" ref="L21218">PRODUCT(1+D21196:D21218)-1</f>
        <v>2.3385988480721487E-2</v>
      </c>
      <c r="M21218" t="str">
        <f t="shared" si="991"/>
        <v/>
      </c>
      <c r="N21218" s="66" t="str">
        <f t="shared" si="989"/>
        <v/>
      </c>
    </row>
    <row r="21219" spans="1:14" x14ac:dyDescent="0.25">
      <c r="A21219" s="51">
        <f t="shared" si="990"/>
        <v>21217</v>
      </c>
      <c r="B21219" s="3">
        <v>41082</v>
      </c>
      <c r="C21219" s="8">
        <v>1335.02</v>
      </c>
      <c r="D21219" s="50">
        <v>7.1745969475900395E-3</v>
      </c>
      <c r="E21219" s="16">
        <v>74.595696489241803</v>
      </c>
      <c r="F21219" s="63">
        <v>7559.56964892418</v>
      </c>
      <c r="G21219" s="64">
        <v>8862.6840317101087</v>
      </c>
      <c r="H21219" s="65">
        <v>-0.14703383062325925</v>
      </c>
      <c r="J21219" s="69">
        <v>1187</v>
      </c>
      <c r="K21219" s="68">
        <v>-0.56775388940357152</v>
      </c>
      <c r="L21219" s="70">
        <f t="array" ref="L21219">PRODUCT(1+D21197:D21219)-1</f>
        <v>1.4460596205138954E-2</v>
      </c>
      <c r="M21219" t="str">
        <f t="shared" si="991"/>
        <v/>
      </c>
      <c r="N21219" s="66" t="str">
        <f t="shared" si="989"/>
        <v/>
      </c>
    </row>
    <row r="21220" spans="1:14" x14ac:dyDescent="0.25">
      <c r="A21220" s="51">
        <f t="shared" si="990"/>
        <v>21218</v>
      </c>
      <c r="B21220" s="3">
        <v>41085</v>
      </c>
      <c r="C21220" s="8">
        <v>1313.72</v>
      </c>
      <c r="D21220" s="50">
        <v>-1.5954817156297207E-2</v>
      </c>
      <c r="E21220" s="16">
        <v>73.389580973953016</v>
      </c>
      <c r="F21220" s="63">
        <v>7438.9580973953016</v>
      </c>
      <c r="G21220" s="64">
        <v>8862.6840317101087</v>
      </c>
      <c r="H21220" s="65">
        <v>-0.16064274989617233</v>
      </c>
      <c r="J21220" s="69">
        <v>1188</v>
      </c>
      <c r="K21220" s="68">
        <v>-0.56775388940357152</v>
      </c>
      <c r="L21220" s="70">
        <f t="array" ref="L21220">PRODUCT(1+D21198:D21220)-1</f>
        <v>-2.2101881318212779E-3</v>
      </c>
      <c r="M21220" t="str">
        <f t="shared" si="991"/>
        <v/>
      </c>
      <c r="N21220" s="66" t="str">
        <f t="shared" si="989"/>
        <v/>
      </c>
    </row>
    <row r="21221" spans="1:14" x14ac:dyDescent="0.25">
      <c r="A21221" s="51">
        <f t="shared" si="990"/>
        <v>21219</v>
      </c>
      <c r="B21221" s="3">
        <v>41086</v>
      </c>
      <c r="C21221" s="8">
        <v>1319.99</v>
      </c>
      <c r="D21221" s="50">
        <v>4.7727065128033708E-3</v>
      </c>
      <c r="E21221" s="16">
        <v>73.744620611552122</v>
      </c>
      <c r="F21221" s="63">
        <v>7474.4620611552118</v>
      </c>
      <c r="G21221" s="64">
        <v>8862.6840317101087</v>
      </c>
      <c r="H21221" s="65">
        <v>-0.15663674408203299</v>
      </c>
      <c r="J21221" s="69">
        <v>1189</v>
      </c>
      <c r="K21221" s="68">
        <v>-0.56775388940357152</v>
      </c>
      <c r="L21221" s="70">
        <f t="array" ref="L21221">PRODUCT(1+D21199:D21221)-1</f>
        <v>8.5680057018922007E-4</v>
      </c>
      <c r="M21221" t="str">
        <f t="shared" si="991"/>
        <v/>
      </c>
      <c r="N21221" s="66" t="str">
        <f t="shared" ref="N21221:N21284" si="992">IF(AND(M21221=1,SUM(M20993:M21220)=0),1,"")</f>
        <v/>
      </c>
    </row>
    <row r="21222" spans="1:14" x14ac:dyDescent="0.25">
      <c r="A21222" s="51">
        <f t="shared" si="990"/>
        <v>21220</v>
      </c>
      <c r="B21222" s="3">
        <v>41087</v>
      </c>
      <c r="C21222" s="8">
        <v>1331.85</v>
      </c>
      <c r="D21222" s="50">
        <v>8.9849165523980812E-3</v>
      </c>
      <c r="E21222" s="16">
        <v>74.416194790487566</v>
      </c>
      <c r="F21222" s="63">
        <v>7541.6194790487571</v>
      </c>
      <c r="G21222" s="64">
        <v>8862.6840317101087</v>
      </c>
      <c r="H21222" s="65">
        <v>-0.14905919560425129</v>
      </c>
      <c r="J21222" s="69">
        <v>1190</v>
      </c>
      <c r="K21222" s="68">
        <v>-0.56775388940357152</v>
      </c>
      <c r="L21222" s="70">
        <f t="array" ref="L21222">PRODUCT(1+D21200:D21222)-1</f>
        <v>8.457764182087546E-3</v>
      </c>
      <c r="M21222" t="str">
        <f t="shared" si="991"/>
        <v/>
      </c>
      <c r="N21222" s="66" t="str">
        <f t="shared" si="992"/>
        <v/>
      </c>
    </row>
    <row r="21223" spans="1:14" x14ac:dyDescent="0.25">
      <c r="A21223" s="51">
        <f t="shared" si="990"/>
        <v>21221</v>
      </c>
      <c r="B21223" s="3">
        <v>41088</v>
      </c>
      <c r="C21223" s="8">
        <v>1329.04</v>
      </c>
      <c r="D21223" s="50">
        <v>-2.1098472050155026E-3</v>
      </c>
      <c r="E21223" s="16">
        <v>74.257078142695946</v>
      </c>
      <c r="F21223" s="63">
        <v>7525.7078142695946</v>
      </c>
      <c r="G21223" s="64">
        <v>8862.6840317101087</v>
      </c>
      <c r="H21223" s="65">
        <v>-0.15085455068203946</v>
      </c>
      <c r="J21223" s="69">
        <v>1191</v>
      </c>
      <c r="K21223" s="68">
        <v>-0.56775388940357152</v>
      </c>
      <c r="L21223" s="70">
        <f t="array" ref="L21223">PRODUCT(1+D21201:D21223)-1</f>
        <v>8.5140611009089096E-3</v>
      </c>
      <c r="M21223" t="str">
        <f t="shared" si="991"/>
        <v/>
      </c>
      <c r="N21223" s="66" t="str">
        <f t="shared" si="992"/>
        <v/>
      </c>
    </row>
    <row r="21224" spans="1:14" x14ac:dyDescent="0.25">
      <c r="A21224" s="51">
        <f t="shared" si="990"/>
        <v>21222</v>
      </c>
      <c r="B21224" s="3">
        <v>41089</v>
      </c>
      <c r="C21224" s="8">
        <v>1362.16</v>
      </c>
      <c r="D21224" s="50">
        <v>2.4920243183049529E-2</v>
      </c>
      <c r="E21224" s="16">
        <v>76.132502831257696</v>
      </c>
      <c r="F21224" s="63">
        <v>7713.2502831257698</v>
      </c>
      <c r="G21224" s="64">
        <v>8862.6840317101087</v>
      </c>
      <c r="H21224" s="65">
        <v>-0.12969363958725588</v>
      </c>
      <c r="J21224" s="69">
        <v>1192</v>
      </c>
      <c r="K21224" s="68">
        <v>-0.56775388940357152</v>
      </c>
      <c r="L21224" s="70">
        <f t="array" ref="L21224">PRODUCT(1+D21202:D21224)-1</f>
        <v>2.2320289398237936E-2</v>
      </c>
      <c r="M21224" t="str">
        <f t="shared" si="991"/>
        <v/>
      </c>
      <c r="N21224" s="66" t="str">
        <f t="shared" si="992"/>
        <v/>
      </c>
    </row>
    <row r="21225" spans="1:14" x14ac:dyDescent="0.25">
      <c r="A21225" s="51">
        <f t="shared" si="990"/>
        <v>21223</v>
      </c>
      <c r="B21225" s="3">
        <v>41092</v>
      </c>
      <c r="C21225" s="8">
        <v>1365.51</v>
      </c>
      <c r="D21225" s="50">
        <v>2.4593293005226169E-3</v>
      </c>
      <c r="E21225" s="16">
        <v>76.322197055493248</v>
      </c>
      <c r="F21225" s="63">
        <v>7732.2197055493252</v>
      </c>
      <c r="G21225" s="64">
        <v>8862.6840317101087</v>
      </c>
      <c r="H21225" s="65">
        <v>-0.12755326965466163</v>
      </c>
      <c r="J21225" s="69">
        <v>1193</v>
      </c>
      <c r="K21225" s="68">
        <v>-0.56775388940357152</v>
      </c>
      <c r="L21225" s="70">
        <f t="array" ref="L21225">PRODUCT(1+D21203:D21225)-1</f>
        <v>3.973898212164606E-2</v>
      </c>
      <c r="M21225" t="str">
        <f t="shared" si="991"/>
        <v/>
      </c>
      <c r="N21225" s="66" t="str">
        <f t="shared" si="992"/>
        <v/>
      </c>
    </row>
    <row r="21226" spans="1:14" x14ac:dyDescent="0.25">
      <c r="A21226" s="51">
        <f t="shared" si="990"/>
        <v>21224</v>
      </c>
      <c r="B21226" s="3">
        <v>41093</v>
      </c>
      <c r="C21226" s="8">
        <v>1374.02</v>
      </c>
      <c r="D21226" s="50">
        <v>6.2321037561057224E-3</v>
      </c>
      <c r="E21226" s="16">
        <v>76.80407701019314</v>
      </c>
      <c r="F21226" s="63">
        <v>7780.4077010193141</v>
      </c>
      <c r="G21226" s="64">
        <v>8862.6840317101087</v>
      </c>
      <c r="H21226" s="65">
        <v>-0.1221160911094743</v>
      </c>
      <c r="J21226" s="69">
        <v>1194</v>
      </c>
      <c r="K21226" s="68">
        <v>-0.56775388940357152</v>
      </c>
      <c r="L21226" s="70">
        <f t="array" ref="L21226">PRODUCT(1+D21204:D21226)-1</f>
        <v>4.8606076331916714E-2</v>
      </c>
      <c r="M21226" t="str">
        <f t="shared" si="991"/>
        <v/>
      </c>
      <c r="N21226" s="66" t="str">
        <f t="shared" si="992"/>
        <v/>
      </c>
    </row>
    <row r="21227" spans="1:14" x14ac:dyDescent="0.25">
      <c r="A21227" s="51">
        <f t="shared" si="990"/>
        <v>21225</v>
      </c>
      <c r="B21227" s="3">
        <v>41095</v>
      </c>
      <c r="C21227" s="8">
        <v>1367.58</v>
      </c>
      <c r="D21227" s="50">
        <v>-4.6869768998996086E-3</v>
      </c>
      <c r="E21227" s="16">
        <v>76.439411098528353</v>
      </c>
      <c r="F21227" s="63">
        <v>7743.9411098528353</v>
      </c>
      <c r="G21227" s="64">
        <v>8862.6840317101087</v>
      </c>
      <c r="H21227" s="65">
        <v>-0.12623071271123776</v>
      </c>
      <c r="J21227" s="69">
        <v>1195</v>
      </c>
      <c r="K21227" s="68">
        <v>-0.56775388940357152</v>
      </c>
      <c r="L21227" s="70">
        <f t="array" ref="L21227">PRODUCT(1+D21205:D21227)-1</f>
        <v>7.0052032393099095E-2</v>
      </c>
      <c r="M21227" t="str">
        <f t="shared" si="991"/>
        <v/>
      </c>
      <c r="N21227" s="66" t="str">
        <f t="shared" si="992"/>
        <v/>
      </c>
    </row>
    <row r="21228" spans="1:14" x14ac:dyDescent="0.25">
      <c r="A21228" s="51">
        <f t="shared" si="990"/>
        <v>21226</v>
      </c>
      <c r="B21228" s="3">
        <v>41096</v>
      </c>
      <c r="C21228" s="8">
        <v>1354.68</v>
      </c>
      <c r="D21228" s="50">
        <v>-9.4327205721054241E-3</v>
      </c>
      <c r="E21228" s="16">
        <v>75.70894677236754</v>
      </c>
      <c r="F21228" s="63">
        <v>7670.8946772367544</v>
      </c>
      <c r="G21228" s="64">
        <v>8862.6840317101087</v>
      </c>
      <c r="H21228" s="65">
        <v>-0.13447273424272033</v>
      </c>
      <c r="J21228" s="69">
        <v>1196</v>
      </c>
      <c r="K21228" s="68">
        <v>-0.56775388940357152</v>
      </c>
      <c r="L21228" s="70">
        <f t="array" ref="L21228">PRODUCT(1+D21206:D21228)-1</f>
        <v>5.9850725249964709E-2</v>
      </c>
      <c r="M21228" t="str">
        <f t="shared" si="991"/>
        <v/>
      </c>
      <c r="N21228" s="66" t="str">
        <f t="shared" si="992"/>
        <v/>
      </c>
    </row>
    <row r="21229" spans="1:14" x14ac:dyDescent="0.25">
      <c r="A21229" s="51">
        <f t="shared" si="990"/>
        <v>21227</v>
      </c>
      <c r="B21229" s="3">
        <v>41099</v>
      </c>
      <c r="C21229" s="8">
        <v>1352.46</v>
      </c>
      <c r="D21229" s="50">
        <v>-1.6387633979980665E-3</v>
      </c>
      <c r="E21229" s="16">
        <v>75.583238958098008</v>
      </c>
      <c r="F21229" s="63">
        <v>7658.3238958098009</v>
      </c>
      <c r="G21229" s="64">
        <v>8862.6840317101087</v>
      </c>
      <c r="H21229" s="65">
        <v>-0.13589112864581265</v>
      </c>
      <c r="J21229" s="69">
        <v>1197</v>
      </c>
      <c r="K21229" s="68">
        <v>-0.56775388940357152</v>
      </c>
      <c r="L21229" s="70">
        <f t="array" ref="L21229">PRODUCT(1+D21207:D21229)-1</f>
        <v>5.2088681446908147E-2</v>
      </c>
      <c r="M21229" t="str">
        <f t="shared" si="991"/>
        <v/>
      </c>
      <c r="N21229" s="66" t="str">
        <f t="shared" si="992"/>
        <v/>
      </c>
    </row>
    <row r="21230" spans="1:14" x14ac:dyDescent="0.25">
      <c r="A21230" s="51">
        <f t="shared" si="990"/>
        <v>21228</v>
      </c>
      <c r="B21230" s="3">
        <v>41100</v>
      </c>
      <c r="C21230" s="8">
        <v>1341.47</v>
      </c>
      <c r="D21230" s="50">
        <v>-8.1259334841695674E-3</v>
      </c>
      <c r="E21230" s="16">
        <v>74.960928652322238</v>
      </c>
      <c r="F21230" s="63">
        <v>7596.0928652322236</v>
      </c>
      <c r="G21230" s="64">
        <v>8862.6840317101087</v>
      </c>
      <c r="H21230" s="65">
        <v>-0.14291281985751769</v>
      </c>
      <c r="J21230" s="69">
        <v>1198</v>
      </c>
      <c r="K21230" s="68">
        <v>-0.56775388940357152</v>
      </c>
      <c r="L21230" s="70">
        <f t="array" ref="L21230">PRODUCT(1+D21208:D21230)-1</f>
        <v>2.0028438253251846E-2</v>
      </c>
      <c r="M21230" t="str">
        <f t="shared" si="991"/>
        <v/>
      </c>
      <c r="N21230" s="66" t="str">
        <f t="shared" si="992"/>
        <v/>
      </c>
    </row>
    <row r="21231" spans="1:14" x14ac:dyDescent="0.25">
      <c r="A21231" s="51">
        <f t="shared" si="990"/>
        <v>21229</v>
      </c>
      <c r="B21231" s="3">
        <v>41101</v>
      </c>
      <c r="C21231" s="8">
        <v>1341.46</v>
      </c>
      <c r="D21231" s="50">
        <v>-7.4545088596389419E-6</v>
      </c>
      <c r="E21231" s="16">
        <v>74.960362400906618</v>
      </c>
      <c r="F21231" s="63">
        <v>7596.0362400906615</v>
      </c>
      <c r="G21231" s="64">
        <v>8862.6840317101087</v>
      </c>
      <c r="H21231" s="65">
        <v>-0.14291920902149546</v>
      </c>
      <c r="J21231" s="69">
        <v>1199</v>
      </c>
      <c r="K21231" s="68">
        <v>-0.56775388940357152</v>
      </c>
      <c r="L21231" s="70">
        <f t="array" ref="L21231">PRODUCT(1+D21209:D21231)-1</f>
        <v>2.0129430642057855E-2</v>
      </c>
      <c r="M21231" t="str">
        <f t="shared" si="991"/>
        <v/>
      </c>
      <c r="N21231" s="66" t="str">
        <f t="shared" si="992"/>
        <v/>
      </c>
    </row>
    <row r="21232" spans="1:14" x14ac:dyDescent="0.25">
      <c r="A21232" s="51">
        <f t="shared" si="990"/>
        <v>21230</v>
      </c>
      <c r="B21232" s="3">
        <v>41102</v>
      </c>
      <c r="C21232" s="8">
        <v>1334.76</v>
      </c>
      <c r="D21232" s="50">
        <v>-4.9945581679662343E-3</v>
      </c>
      <c r="E21232" s="16">
        <v>74.5809739524355</v>
      </c>
      <c r="F21232" s="63">
        <v>7558.0973952435497</v>
      </c>
      <c r="G21232" s="64">
        <v>8862.6840317101087</v>
      </c>
      <c r="H21232" s="65">
        <v>-0.14719994888668408</v>
      </c>
      <c r="J21232" s="69">
        <v>1200</v>
      </c>
      <c r="K21232" s="68">
        <v>-0.56775388940357152</v>
      </c>
      <c r="L21232" s="70">
        <f t="array" ref="L21232">PRODUCT(1+D21210:D21232)-1</f>
        <v>6.8645052275848606E-3</v>
      </c>
      <c r="M21232" t="str">
        <f t="shared" si="991"/>
        <v/>
      </c>
      <c r="N21232" s="66" t="str">
        <f t="shared" si="992"/>
        <v/>
      </c>
    </row>
    <row r="21233" spans="1:14" x14ac:dyDescent="0.25">
      <c r="A21233" s="51">
        <f t="shared" si="990"/>
        <v>21231</v>
      </c>
      <c r="B21233" s="3">
        <v>41103</v>
      </c>
      <c r="C21233" s="8">
        <v>1356.78</v>
      </c>
      <c r="D21233" s="50">
        <v>1.6497347837813425E-2</v>
      </c>
      <c r="E21233" s="16">
        <v>75.827859569649547</v>
      </c>
      <c r="F21233" s="63">
        <v>7682.7859569649545</v>
      </c>
      <c r="G21233" s="64">
        <v>8862.6840317101087</v>
      </c>
      <c r="H21233" s="65">
        <v>-0.13313100980736259</v>
      </c>
      <c r="J21233" s="69">
        <v>1201</v>
      </c>
      <c r="K21233" s="68">
        <v>-0.56775388940357152</v>
      </c>
      <c r="L21233" s="70">
        <f t="array" ref="L21233">PRODUCT(1+D21211:D21233)-1</f>
        <v>3.65565767458913E-2</v>
      </c>
      <c r="M21233" t="str">
        <f t="shared" si="991"/>
        <v/>
      </c>
      <c r="N21233" s="66" t="str">
        <f t="shared" si="992"/>
        <v/>
      </c>
    </row>
    <row r="21234" spans="1:14" x14ac:dyDescent="0.25">
      <c r="A21234" s="51">
        <f t="shared" si="990"/>
        <v>21232</v>
      </c>
      <c r="B21234" s="3">
        <v>41106</v>
      </c>
      <c r="C21234" s="8">
        <v>1353.64</v>
      </c>
      <c r="D21234" s="50">
        <v>-2.3143029820603678E-3</v>
      </c>
      <c r="E21234" s="16">
        <v>75.650056625142199</v>
      </c>
      <c r="F21234" s="63">
        <v>7665.0056625142197</v>
      </c>
      <c r="G21234" s="64">
        <v>8862.6840317101087</v>
      </c>
      <c r="H21234" s="65">
        <v>-0.13513720729642098</v>
      </c>
      <c r="J21234" s="69">
        <v>1202</v>
      </c>
      <c r="K21234" s="68">
        <v>-0.56775388940357152</v>
      </c>
      <c r="L21234" s="70">
        <f t="array" ref="L21234">PRODUCT(1+D21212:D21234)-1</f>
        <v>2.2247730671056898E-2</v>
      </c>
      <c r="M21234" t="str">
        <f t="shared" si="991"/>
        <v/>
      </c>
      <c r="N21234" s="66" t="str">
        <f t="shared" si="992"/>
        <v/>
      </c>
    </row>
    <row r="21235" spans="1:14" x14ac:dyDescent="0.25">
      <c r="A21235" s="51">
        <f t="shared" si="990"/>
        <v>21233</v>
      </c>
      <c r="B21235" s="3">
        <v>41107</v>
      </c>
      <c r="C21235" s="8">
        <v>1363.67</v>
      </c>
      <c r="D21235" s="50">
        <v>7.4096510150409856E-3</v>
      </c>
      <c r="E21235" s="16">
        <v>76.218006795017629</v>
      </c>
      <c r="F21235" s="63">
        <v>7721.8006795017627</v>
      </c>
      <c r="G21235" s="64">
        <v>8862.6840317101087</v>
      </c>
      <c r="H21235" s="65">
        <v>-0.12872887582659376</v>
      </c>
      <c r="J21235" s="69">
        <v>1203</v>
      </c>
      <c r="K21235" s="68">
        <v>-0.56775388940357152</v>
      </c>
      <c r="L21235" s="70">
        <f t="array" ref="L21235">PRODUCT(1+D21213:D21235)-1</f>
        <v>3.7106047700170341E-2</v>
      </c>
      <c r="M21235" t="str">
        <f t="shared" si="991"/>
        <v/>
      </c>
      <c r="N21235" s="66" t="str">
        <f t="shared" si="992"/>
        <v/>
      </c>
    </row>
    <row r="21236" spans="1:14" x14ac:dyDescent="0.25">
      <c r="A21236" s="51">
        <f t="shared" si="990"/>
        <v>21234</v>
      </c>
      <c r="B21236" s="3">
        <v>41108</v>
      </c>
      <c r="C21236" s="8">
        <v>1372.78</v>
      </c>
      <c r="D21236" s="50">
        <v>6.6805018809534822E-3</v>
      </c>
      <c r="E21236" s="16">
        <v>76.733861834655229</v>
      </c>
      <c r="F21236" s="63">
        <v>7773.3861834655227</v>
      </c>
      <c r="G21236" s="64">
        <v>8862.6840317101087</v>
      </c>
      <c r="H21236" s="65">
        <v>-0.12290834744273282</v>
      </c>
      <c r="J21236" s="69">
        <v>1204</v>
      </c>
      <c r="K21236" s="68">
        <v>-0.56775388940357152</v>
      </c>
      <c r="L21236" s="70">
        <f t="array" ref="L21236">PRODUCT(1+D21214:D21236)-1</f>
        <v>3.286434429313112E-2</v>
      </c>
      <c r="M21236" t="str">
        <f t="shared" si="991"/>
        <v/>
      </c>
      <c r="N21236" s="66" t="str">
        <f t="shared" si="992"/>
        <v/>
      </c>
    </row>
    <row r="21237" spans="1:14" x14ac:dyDescent="0.25">
      <c r="A21237" s="51">
        <f t="shared" si="990"/>
        <v>21235</v>
      </c>
      <c r="B21237" s="3">
        <v>41109</v>
      </c>
      <c r="C21237" s="8">
        <v>1376.51</v>
      </c>
      <c r="D21237" s="50">
        <v>2.7171141770714335E-3</v>
      </c>
      <c r="E21237" s="16">
        <v>76.945073612684681</v>
      </c>
      <c r="F21237" s="63">
        <v>7794.5073612684682</v>
      </c>
      <c r="G21237" s="64">
        <v>8862.6840317101087</v>
      </c>
      <c r="H21237" s="65">
        <v>-0.12052518927897837</v>
      </c>
      <c r="J21237" s="69">
        <v>1205</v>
      </c>
      <c r="K21237" s="68">
        <v>-0.56775388940357152</v>
      </c>
      <c r="L21237" s="70">
        <f t="array" ref="L21237">PRODUCT(1+D21215:D21237)-1</f>
        <v>2.5073724345417103E-2</v>
      </c>
      <c r="M21237" t="str">
        <f t="shared" si="991"/>
        <v/>
      </c>
      <c r="N21237" s="66" t="str">
        <f t="shared" si="992"/>
        <v/>
      </c>
    </row>
    <row r="21238" spans="1:14" x14ac:dyDescent="0.25">
      <c r="A21238" s="51">
        <f t="shared" si="990"/>
        <v>21236</v>
      </c>
      <c r="B21238" s="3">
        <v>41110</v>
      </c>
      <c r="C21238" s="8">
        <v>1362.66</v>
      </c>
      <c r="D21238" s="50">
        <v>-1.0061677721193374E-2</v>
      </c>
      <c r="E21238" s="16">
        <v>76.160815402039148</v>
      </c>
      <c r="F21238" s="63">
        <v>7716.0815402039152</v>
      </c>
      <c r="G21238" s="64">
        <v>8862.6840317101087</v>
      </c>
      <c r="H21238" s="65">
        <v>-0.12937418138836088</v>
      </c>
      <c r="J21238" s="69">
        <v>1206</v>
      </c>
      <c r="K21238" s="68">
        <v>-0.56775388940357152</v>
      </c>
      <c r="L21238" s="70">
        <f t="array" ref="L21238">PRODUCT(1+D21216:D21238)-1</f>
        <v>1.3295855084103581E-2</v>
      </c>
      <c r="M21238" t="str">
        <f t="shared" si="991"/>
        <v/>
      </c>
      <c r="N21238" s="66" t="str">
        <f t="shared" si="992"/>
        <v/>
      </c>
    </row>
    <row r="21239" spans="1:14" x14ac:dyDescent="0.25">
      <c r="A21239" s="51">
        <f t="shared" si="990"/>
        <v>21237</v>
      </c>
      <c r="B21239" s="3">
        <v>41113</v>
      </c>
      <c r="C21239" s="8">
        <v>1350.52</v>
      </c>
      <c r="D21239" s="50">
        <v>-8.909045543275762E-3</v>
      </c>
      <c r="E21239" s="16">
        <v>75.47338618346609</v>
      </c>
      <c r="F21239" s="63">
        <v>7647.3386183466091</v>
      </c>
      <c r="G21239" s="64">
        <v>8862.6840317101087</v>
      </c>
      <c r="H21239" s="65">
        <v>-0.13713062645752372</v>
      </c>
      <c r="J21239" s="69">
        <v>1207</v>
      </c>
      <c r="K21239" s="68">
        <v>-0.56775388940357152</v>
      </c>
      <c r="L21239" s="70">
        <f t="array" ref="L21239">PRODUCT(1+D21217:D21239)-1</f>
        <v>-5.4934535118332795E-3</v>
      </c>
      <c r="M21239" t="str">
        <f t="shared" si="991"/>
        <v/>
      </c>
      <c r="N21239" s="66" t="str">
        <f t="shared" si="992"/>
        <v/>
      </c>
    </row>
    <row r="21240" spans="1:14" x14ac:dyDescent="0.25">
      <c r="A21240" s="51">
        <f t="shared" si="990"/>
        <v>21238</v>
      </c>
      <c r="B21240" s="3">
        <v>41114</v>
      </c>
      <c r="C21240" s="8">
        <v>1338.31</v>
      </c>
      <c r="D21240" s="50">
        <v>-9.0409619998222945E-3</v>
      </c>
      <c r="E21240" s="16">
        <v>74.781993204983635</v>
      </c>
      <c r="F21240" s="63">
        <v>7578.1993204983637</v>
      </c>
      <c r="G21240" s="64">
        <v>8862.6840317101087</v>
      </c>
      <c r="H21240" s="65">
        <v>-0.14493179567453174</v>
      </c>
      <c r="J21240" s="69">
        <v>1208</v>
      </c>
      <c r="K21240" s="68">
        <v>-0.56775388940357152</v>
      </c>
      <c r="L21240" s="70">
        <f t="array" ref="L21240">PRODUCT(1+D21218:D21240)-1</f>
        <v>-1.2820039979641096E-2</v>
      </c>
      <c r="M21240" t="str">
        <f t="shared" si="991"/>
        <v/>
      </c>
      <c r="N21240" s="66" t="str">
        <f t="shared" si="992"/>
        <v/>
      </c>
    </row>
    <row r="21241" spans="1:14" x14ac:dyDescent="0.25">
      <c r="A21241" s="51">
        <f t="shared" si="990"/>
        <v>21239</v>
      </c>
      <c r="B21241" s="3">
        <v>41115</v>
      </c>
      <c r="C21241" s="8">
        <v>1337.89</v>
      </c>
      <c r="D21241" s="50">
        <v>-3.138286346211494E-4</v>
      </c>
      <c r="E21241" s="16">
        <v>74.758210645527242</v>
      </c>
      <c r="F21241" s="63">
        <v>7575.8210645527242</v>
      </c>
      <c r="G21241" s="64">
        <v>8862.6840317101087</v>
      </c>
      <c r="H21241" s="65">
        <v>-0.14520014056160324</v>
      </c>
      <c r="J21241" s="69">
        <v>1209</v>
      </c>
      <c r="K21241" s="68">
        <v>-0.56775388940357152</v>
      </c>
      <c r="L21241" s="70">
        <f t="array" ref="L21241">PRODUCT(1+D21219:D21241)-1</f>
        <v>9.3398012840342215E-3</v>
      </c>
      <c r="M21241" t="str">
        <f t="shared" si="991"/>
        <v/>
      </c>
      <c r="N21241" s="66" t="str">
        <f t="shared" si="992"/>
        <v/>
      </c>
    </row>
    <row r="21242" spans="1:14" x14ac:dyDescent="0.25">
      <c r="A21242" s="51">
        <f t="shared" si="990"/>
        <v>21240</v>
      </c>
      <c r="B21242" s="3">
        <v>41116</v>
      </c>
      <c r="C21242" s="8">
        <v>1360.02</v>
      </c>
      <c r="D21242" s="50">
        <v>1.6540971230818657E-2</v>
      </c>
      <c r="E21242" s="16">
        <v>76.011325028313209</v>
      </c>
      <c r="F21242" s="63">
        <v>7701.1325028313213</v>
      </c>
      <c r="G21242" s="64">
        <v>8862.6840317101087</v>
      </c>
      <c r="H21242" s="65">
        <v>-0.13106092067852482</v>
      </c>
      <c r="J21242" s="69">
        <v>1210</v>
      </c>
      <c r="K21242" s="68">
        <v>-0.56775388940357152</v>
      </c>
      <c r="L21242" s="70">
        <f t="array" ref="L21242">PRODUCT(1+D21220:D21242)-1</f>
        <v>1.8726311216310965E-2</v>
      </c>
      <c r="M21242" t="str">
        <f t="shared" si="991"/>
        <v/>
      </c>
      <c r="N21242" s="66" t="str">
        <f t="shared" si="992"/>
        <v/>
      </c>
    </row>
    <row r="21243" spans="1:14" x14ac:dyDescent="0.25">
      <c r="A21243" s="51">
        <f t="shared" si="990"/>
        <v>21241</v>
      </c>
      <c r="B21243" s="3">
        <v>41117</v>
      </c>
      <c r="C21243" s="8">
        <v>1385.97</v>
      </c>
      <c r="D21243" s="50">
        <v>1.9080601755856463E-2</v>
      </c>
      <c r="E21243" s="16">
        <v>77.480747451869277</v>
      </c>
      <c r="F21243" s="63">
        <v>7848.0747451869274</v>
      </c>
      <c r="G21243" s="64">
        <v>8862.6840317101087</v>
      </c>
      <c r="H21243" s="65">
        <v>-0.11448104015589122</v>
      </c>
      <c r="J21243" s="69">
        <v>1211</v>
      </c>
      <c r="K21243" s="68">
        <v>-0.56775388940357152</v>
      </c>
      <c r="L21243" s="70">
        <f t="array" ref="L21243">PRODUCT(1+D21221:D21243)-1</f>
        <v>5.4996498492829726E-2</v>
      </c>
      <c r="M21243" t="str">
        <f t="shared" si="991"/>
        <v/>
      </c>
      <c r="N21243" s="66" t="str">
        <f t="shared" si="992"/>
        <v/>
      </c>
    </row>
    <row r="21244" spans="1:14" x14ac:dyDescent="0.25">
      <c r="A21244" s="51">
        <f t="shared" si="990"/>
        <v>21242</v>
      </c>
      <c r="B21244" s="3">
        <v>41120</v>
      </c>
      <c r="C21244" s="8">
        <v>1385.3</v>
      </c>
      <c r="D21244" s="50">
        <v>-4.834159469542243E-4</v>
      </c>
      <c r="E21244" s="16">
        <v>77.442808607022158</v>
      </c>
      <c r="F21244" s="63">
        <v>7844.2808607022162</v>
      </c>
      <c r="G21244" s="64">
        <v>8862.6840317101087</v>
      </c>
      <c r="H21244" s="65">
        <v>-0.11490911414241012</v>
      </c>
      <c r="J21244" s="69">
        <v>1212</v>
      </c>
      <c r="K21244" s="68">
        <v>-0.56775388940357152</v>
      </c>
      <c r="L21244" s="70">
        <f t="array" ref="L21244">PRODUCT(1+D21222:D21244)-1</f>
        <v>4.9477647557935933E-2</v>
      </c>
      <c r="M21244" t="str">
        <f t="shared" si="991"/>
        <v/>
      </c>
      <c r="N21244" s="66" t="str">
        <f t="shared" si="992"/>
        <v/>
      </c>
    </row>
    <row r="21245" spans="1:14" x14ac:dyDescent="0.25">
      <c r="A21245" s="51">
        <f t="shared" si="990"/>
        <v>21243</v>
      </c>
      <c r="B21245" s="3">
        <v>41121</v>
      </c>
      <c r="C21245" s="8">
        <v>1379.32</v>
      </c>
      <c r="D21245" s="50">
        <v>-4.3167544936114632E-3</v>
      </c>
      <c r="E21245" s="16">
        <v>77.104190260476287</v>
      </c>
      <c r="F21245" s="63">
        <v>7810.4190260476289</v>
      </c>
      <c r="G21245" s="64">
        <v>8862.6840317101087</v>
      </c>
      <c r="H21245" s="65">
        <v>-0.11872983420119054</v>
      </c>
      <c r="J21245" s="69">
        <v>1213</v>
      </c>
      <c r="K21245" s="68">
        <v>-0.56775388940357152</v>
      </c>
      <c r="L21245" s="70">
        <f t="array" ref="L21245">PRODUCT(1+D21223:D21245)-1</f>
        <v>3.5642151893982232E-2</v>
      </c>
      <c r="M21245" t="str">
        <f t="shared" si="991"/>
        <v/>
      </c>
      <c r="N21245" s="66" t="str">
        <f t="shared" si="992"/>
        <v/>
      </c>
    </row>
    <row r="21246" spans="1:14" x14ac:dyDescent="0.25">
      <c r="A21246" s="51">
        <f t="shared" si="990"/>
        <v>21244</v>
      </c>
      <c r="B21246" s="3">
        <v>41122</v>
      </c>
      <c r="C21246" s="8">
        <v>1375.14</v>
      </c>
      <c r="D21246" s="50">
        <v>-3.0304787866484162E-3</v>
      </c>
      <c r="E21246" s="16">
        <v>76.867497168743569</v>
      </c>
      <c r="F21246" s="63">
        <v>7786.7497168743566</v>
      </c>
      <c r="G21246" s="64">
        <v>8862.6840317101087</v>
      </c>
      <c r="H21246" s="65">
        <v>-0.12140050474394992</v>
      </c>
      <c r="J21246" s="69">
        <v>1214</v>
      </c>
      <c r="K21246" s="68">
        <v>-0.56775388940357152</v>
      </c>
      <c r="L21246" s="70">
        <f t="array" ref="L21246">PRODUCT(1+D21224:D21246)-1</f>
        <v>3.4686691145488835E-2</v>
      </c>
      <c r="M21246" t="str">
        <f t="shared" si="991"/>
        <v/>
      </c>
      <c r="N21246" s="66" t="str">
        <f t="shared" si="992"/>
        <v/>
      </c>
    </row>
    <row r="21247" spans="1:14" x14ac:dyDescent="0.25">
      <c r="A21247" s="51">
        <f t="shared" si="990"/>
        <v>21245</v>
      </c>
      <c r="B21247" s="3">
        <v>41123</v>
      </c>
      <c r="C21247" s="8">
        <v>1365</v>
      </c>
      <c r="D21247" s="50">
        <v>-7.3737946681793343E-3</v>
      </c>
      <c r="E21247" s="16">
        <v>76.293318233296219</v>
      </c>
      <c r="F21247" s="63">
        <v>7729.3318233296222</v>
      </c>
      <c r="G21247" s="64">
        <v>8862.6840317101087</v>
      </c>
      <c r="H21247" s="65">
        <v>-0.12787911701753396</v>
      </c>
      <c r="J21247" s="69">
        <v>1215</v>
      </c>
      <c r="K21247" s="68">
        <v>-0.56775388940357152</v>
      </c>
      <c r="L21247" s="70">
        <f t="array" ref="L21247">PRODUCT(1+D21225:D21247)-1</f>
        <v>2.0849239443234691E-3</v>
      </c>
      <c r="M21247" t="str">
        <f t="shared" si="991"/>
        <v/>
      </c>
      <c r="N21247" s="66" t="str">
        <f t="shared" si="992"/>
        <v/>
      </c>
    </row>
    <row r="21248" spans="1:14" x14ac:dyDescent="0.25">
      <c r="A21248" s="51">
        <f t="shared" si="990"/>
        <v>21246</v>
      </c>
      <c r="B21248" s="3">
        <v>41124</v>
      </c>
      <c r="C21248" s="8">
        <v>1390.99</v>
      </c>
      <c r="D21248" s="50">
        <v>1.9040293040293088E-2</v>
      </c>
      <c r="E21248" s="16">
        <v>77.76500566251481</v>
      </c>
      <c r="F21248" s="63">
        <v>7876.5005662514814</v>
      </c>
      <c r="G21248" s="64">
        <v>8862.6840317101087</v>
      </c>
      <c r="H21248" s="65">
        <v>-0.11127367983898862</v>
      </c>
      <c r="J21248" s="69">
        <v>1216</v>
      </c>
      <c r="K21248" s="68">
        <v>-0.56775388940357152</v>
      </c>
      <c r="L21248" s="70">
        <f t="array" ref="L21248">PRODUCT(1+D21226:D21248)-1</f>
        <v>1.865969491252395E-2</v>
      </c>
      <c r="M21248" t="str">
        <f t="shared" si="991"/>
        <v/>
      </c>
      <c r="N21248" s="66" t="str">
        <f t="shared" si="992"/>
        <v/>
      </c>
    </row>
    <row r="21249" spans="1:14" x14ac:dyDescent="0.25">
      <c r="A21249" s="51">
        <f t="shared" si="990"/>
        <v>21247</v>
      </c>
      <c r="B21249" s="3">
        <v>41127</v>
      </c>
      <c r="C21249" s="8">
        <v>1394.23</v>
      </c>
      <c r="D21249" s="50">
        <v>2.3292762708575498E-3</v>
      </c>
      <c r="E21249" s="16">
        <v>77.948471121178471</v>
      </c>
      <c r="F21249" s="63">
        <v>7894.8471121178472</v>
      </c>
      <c r="G21249" s="64">
        <v>8862.6840317101087</v>
      </c>
      <c r="H21249" s="65">
        <v>-0.10920359071015096</v>
      </c>
      <c r="J21249" s="69">
        <v>1217</v>
      </c>
      <c r="K21249" s="68">
        <v>-0.56775388940357152</v>
      </c>
      <c r="L21249" s="70">
        <f t="array" ref="L21249">PRODUCT(1+D21227:D21249)-1</f>
        <v>1.4708665084933292E-2</v>
      </c>
      <c r="M21249" t="str">
        <f t="shared" si="991"/>
        <v/>
      </c>
      <c r="N21249" s="66" t="str">
        <f t="shared" si="992"/>
        <v/>
      </c>
    </row>
    <row r="21250" spans="1:14" x14ac:dyDescent="0.25">
      <c r="A21250" s="51">
        <f t="shared" si="990"/>
        <v>21248</v>
      </c>
      <c r="B21250" s="3">
        <v>41128</v>
      </c>
      <c r="C21250" s="8">
        <v>1401.35</v>
      </c>
      <c r="D21250" s="50">
        <v>5.1067614382132032E-3</v>
      </c>
      <c r="E21250" s="16">
        <v>78.351642129105997</v>
      </c>
      <c r="F21250" s="63">
        <v>7935.1642129105994</v>
      </c>
      <c r="G21250" s="64">
        <v>8862.6840317101087</v>
      </c>
      <c r="H21250" s="65">
        <v>-0.10465450595789083</v>
      </c>
      <c r="J21250" s="69">
        <v>1218</v>
      </c>
      <c r="K21250" s="68">
        <v>-0.56775388940357152</v>
      </c>
      <c r="L21250" s="70">
        <f t="array" ref="L21250">PRODUCT(1+D21228:D21250)-1</f>
        <v>2.4693253776744584E-2</v>
      </c>
      <c r="M21250" t="str">
        <f t="shared" si="991"/>
        <v/>
      </c>
      <c r="N21250" s="66" t="str">
        <f t="shared" si="992"/>
        <v/>
      </c>
    </row>
    <row r="21251" spans="1:14" x14ac:dyDescent="0.25">
      <c r="A21251" s="51">
        <f t="shared" si="990"/>
        <v>21249</v>
      </c>
      <c r="B21251" s="3">
        <v>41129</v>
      </c>
      <c r="C21251" s="8">
        <v>1402.22</v>
      </c>
      <c r="D21251" s="50">
        <v>6.2082991401157805E-4</v>
      </c>
      <c r="E21251" s="16">
        <v>78.400906002265685</v>
      </c>
      <c r="F21251" s="63">
        <v>7940.0906002265683</v>
      </c>
      <c r="G21251" s="64">
        <v>8862.6840317101087</v>
      </c>
      <c r="H21251" s="65">
        <v>-0.10409864869181396</v>
      </c>
      <c r="J21251" s="69">
        <v>1219</v>
      </c>
      <c r="K21251" s="68">
        <v>-0.56775388940357152</v>
      </c>
      <c r="L21251" s="70">
        <f t="array" ref="L21251">PRODUCT(1+D21229:D21251)-1</f>
        <v>3.509315853190409E-2</v>
      </c>
      <c r="M21251" t="str">
        <f t="shared" si="991"/>
        <v/>
      </c>
      <c r="N21251" s="66" t="str">
        <f t="shared" si="992"/>
        <v/>
      </c>
    </row>
    <row r="21252" spans="1:14" x14ac:dyDescent="0.25">
      <c r="A21252" s="51">
        <f t="shared" si="990"/>
        <v>21250</v>
      </c>
      <c r="B21252" s="3">
        <v>41130</v>
      </c>
      <c r="C21252" s="8">
        <v>1402.8</v>
      </c>
      <c r="D21252" s="50">
        <v>4.136298155781315E-4</v>
      </c>
      <c r="E21252" s="16">
        <v>78.43374858437214</v>
      </c>
      <c r="F21252" s="63">
        <v>7943.3748584372142</v>
      </c>
      <c r="G21252" s="64">
        <v>8862.6840317101087</v>
      </c>
      <c r="H21252" s="65">
        <v>-0.10372807718109611</v>
      </c>
      <c r="J21252" s="69">
        <v>1220</v>
      </c>
      <c r="K21252" s="68">
        <v>-0.56775388940357152</v>
      </c>
      <c r="L21252" s="70">
        <f t="array" ref="L21252">PRODUCT(1+D21230:D21252)-1</f>
        <v>3.722106383922652E-2</v>
      </c>
      <c r="M21252" t="str">
        <f t="shared" si="991"/>
        <v/>
      </c>
      <c r="N21252" s="66" t="str">
        <f t="shared" si="992"/>
        <v/>
      </c>
    </row>
    <row r="21253" spans="1:14" x14ac:dyDescent="0.25">
      <c r="A21253" s="51">
        <f t="shared" ref="A21253:A21316" si="993">A21252+1</f>
        <v>21251</v>
      </c>
      <c r="B21253" s="3">
        <v>41131</v>
      </c>
      <c r="C21253" s="8">
        <v>1405.87</v>
      </c>
      <c r="D21253" s="50">
        <v>2.1884801824920697E-3</v>
      </c>
      <c r="E21253" s="16">
        <v>78.607587768970092</v>
      </c>
      <c r="F21253" s="63">
        <v>7960.7587768970088</v>
      </c>
      <c r="G21253" s="64">
        <v>8862.6840317101087</v>
      </c>
      <c r="H21253" s="65">
        <v>-0.10176660383988301</v>
      </c>
      <c r="J21253" s="69">
        <v>1221</v>
      </c>
      <c r="K21253" s="68">
        <v>-0.56775388940357152</v>
      </c>
      <c r="L21253" s="70">
        <f t="array" ref="L21253">PRODUCT(1+D21231:D21253)-1</f>
        <v>4.8007037056363444E-2</v>
      </c>
      <c r="M21253" t="str">
        <f t="shared" si="991"/>
        <v/>
      </c>
      <c r="N21253" s="66" t="str">
        <f t="shared" si="992"/>
        <v/>
      </c>
    </row>
    <row r="21254" spans="1:14" x14ac:dyDescent="0.25">
      <c r="A21254" s="51">
        <f t="shared" si="993"/>
        <v>21252</v>
      </c>
      <c r="B21254" s="3">
        <v>41134</v>
      </c>
      <c r="C21254" s="8">
        <v>1404.11</v>
      </c>
      <c r="D21254" s="50">
        <v>-1.2518938450923889E-3</v>
      </c>
      <c r="E21254" s="16">
        <v>78.507927519819461</v>
      </c>
      <c r="F21254" s="63">
        <v>7950.7927519819459</v>
      </c>
      <c r="G21254" s="64">
        <v>8862.6840317101087</v>
      </c>
      <c r="H21254" s="65">
        <v>-0.1028910966999923</v>
      </c>
      <c r="J21254" s="69">
        <v>1222</v>
      </c>
      <c r="K21254" s="68">
        <v>-0.56775388940357152</v>
      </c>
      <c r="L21254" s="70">
        <f t="array" ref="L21254">PRODUCT(1+D21232:D21254)-1</f>
        <v>4.6702846152699484E-2</v>
      </c>
      <c r="M21254" t="str">
        <f t="shared" si="991"/>
        <v/>
      </c>
      <c r="N21254" s="66" t="str">
        <f t="shared" si="992"/>
        <v/>
      </c>
    </row>
    <row r="21255" spans="1:14" x14ac:dyDescent="0.25">
      <c r="A21255" s="51">
        <f t="shared" si="993"/>
        <v>21253</v>
      </c>
      <c r="B21255" s="3">
        <v>41135</v>
      </c>
      <c r="C21255" s="8">
        <v>1403.93</v>
      </c>
      <c r="D21255" s="50">
        <v>-1.2819508443062677E-4</v>
      </c>
      <c r="E21255" s="16">
        <v>78.49773499433816</v>
      </c>
      <c r="F21255" s="63">
        <v>7949.7734994338161</v>
      </c>
      <c r="G21255" s="64">
        <v>8862.6840317101087</v>
      </c>
      <c r="H21255" s="65">
        <v>-0.1030061016515943</v>
      </c>
      <c r="J21255" s="69">
        <v>1223</v>
      </c>
      <c r="K21255" s="68">
        <v>-0.56775388940357152</v>
      </c>
      <c r="L21255" s="70">
        <f t="array" ref="L21255">PRODUCT(1+D21233:D21255)-1</f>
        <v>5.1822050406065134E-2</v>
      </c>
      <c r="M21255" t="str">
        <f t="shared" si="991"/>
        <v/>
      </c>
      <c r="N21255" s="66" t="str">
        <f t="shared" si="992"/>
        <v/>
      </c>
    </row>
    <row r="21256" spans="1:14" x14ac:dyDescent="0.25">
      <c r="A21256" s="51">
        <f t="shared" si="993"/>
        <v>21254</v>
      </c>
      <c r="B21256" s="3">
        <v>41136</v>
      </c>
      <c r="C21256" s="8">
        <v>1405.53</v>
      </c>
      <c r="D21256" s="50">
        <v>1.1396579601545831E-3</v>
      </c>
      <c r="E21256" s="16">
        <v>78.588335220838715</v>
      </c>
      <c r="F21256" s="63">
        <v>7958.8335220838717</v>
      </c>
      <c r="G21256" s="64">
        <v>8862.6840317101087</v>
      </c>
      <c r="H21256" s="65">
        <v>-0.10198383541513145</v>
      </c>
      <c r="J21256" s="69">
        <v>1224</v>
      </c>
      <c r="K21256" s="68">
        <v>-0.56775388940357152</v>
      </c>
      <c r="L21256" s="70">
        <f t="array" ref="L21256">PRODUCT(1+D21234:D21256)-1</f>
        <v>3.5930659355238204E-2</v>
      </c>
      <c r="M21256" t="str">
        <f t="shared" si="991"/>
        <v/>
      </c>
      <c r="N21256" s="66" t="str">
        <f t="shared" si="992"/>
        <v/>
      </c>
    </row>
    <row r="21257" spans="1:14" x14ac:dyDescent="0.25">
      <c r="A21257" s="51">
        <f t="shared" si="993"/>
        <v>21255</v>
      </c>
      <c r="B21257" s="3">
        <v>41137</v>
      </c>
      <c r="C21257" s="8">
        <v>1415.51</v>
      </c>
      <c r="D21257" s="50">
        <v>7.1005243573598609E-3</v>
      </c>
      <c r="E21257" s="16">
        <v>79.153454133636004</v>
      </c>
      <c r="F21257" s="63">
        <v>8015.3454133636005</v>
      </c>
      <c r="G21257" s="64">
        <v>8862.6840317101087</v>
      </c>
      <c r="H21257" s="65">
        <v>-9.5607449765193642E-2</v>
      </c>
      <c r="J21257" s="69">
        <v>1225</v>
      </c>
      <c r="K21257" s="68">
        <v>-0.56775388940357152</v>
      </c>
      <c r="L21257" s="70">
        <f t="array" ref="L21257">PRODUCT(1+D21235:D21257)-1</f>
        <v>4.5706391655092382E-2</v>
      </c>
      <c r="M21257" t="str">
        <f t="shared" si="991"/>
        <v/>
      </c>
      <c r="N21257" s="66" t="str">
        <f t="shared" si="992"/>
        <v/>
      </c>
    </row>
    <row r="21258" spans="1:14" x14ac:dyDescent="0.25">
      <c r="A21258" s="51">
        <f t="shared" si="993"/>
        <v>21256</v>
      </c>
      <c r="B21258" s="3">
        <v>41138</v>
      </c>
      <c r="C21258" s="8">
        <v>1418.16</v>
      </c>
      <c r="D21258" s="50">
        <v>1.8721167635693536E-3</v>
      </c>
      <c r="E21258" s="16">
        <v>79.303510758777577</v>
      </c>
      <c r="F21258" s="63">
        <v>8030.3510758777575</v>
      </c>
      <c r="G21258" s="64">
        <v>8862.6840317101087</v>
      </c>
      <c r="H21258" s="65">
        <v>-9.3914321311051818E-2</v>
      </c>
      <c r="J21258" s="69">
        <v>1226</v>
      </c>
      <c r="K21258" s="68">
        <v>-0.56775388940357152</v>
      </c>
      <c r="L21258" s="70">
        <f t="array" ref="L21258">PRODUCT(1+D21236:D21258)-1</f>
        <v>3.9958347694090346E-2</v>
      </c>
      <c r="M21258" t="str">
        <f t="shared" si="991"/>
        <v/>
      </c>
      <c r="N21258" s="66" t="str">
        <f t="shared" si="992"/>
        <v/>
      </c>
    </row>
    <row r="21259" spans="1:14" x14ac:dyDescent="0.25">
      <c r="A21259" s="51">
        <f t="shared" si="993"/>
        <v>21257</v>
      </c>
      <c r="B21259" s="3">
        <v>41141</v>
      </c>
      <c r="C21259" s="8">
        <v>1418.13</v>
      </c>
      <c r="D21259" s="50">
        <v>-2.1154171602644212E-5</v>
      </c>
      <c r="E21259" s="16">
        <v>79.301812004530689</v>
      </c>
      <c r="F21259" s="63">
        <v>8030.1812004530693</v>
      </c>
      <c r="G21259" s="64">
        <v>8862.6840317101087</v>
      </c>
      <c r="H21259" s="65">
        <v>-9.3933488802985465E-2</v>
      </c>
      <c r="J21259" s="69">
        <v>1227</v>
      </c>
      <c r="K21259" s="68">
        <v>-0.56775388940357152</v>
      </c>
      <c r="L21259" s="70">
        <f t="array" ref="L21259">PRODUCT(1+D21237:D21259)-1</f>
        <v>3.3035154941068789E-2</v>
      </c>
      <c r="M21259" t="str">
        <f t="shared" si="991"/>
        <v/>
      </c>
      <c r="N21259" s="66" t="str">
        <f t="shared" si="992"/>
        <v/>
      </c>
    </row>
    <row r="21260" spans="1:14" x14ac:dyDescent="0.25">
      <c r="A21260" s="51">
        <f t="shared" si="993"/>
        <v>21258</v>
      </c>
      <c r="B21260" s="3">
        <v>41142</v>
      </c>
      <c r="C21260" s="8">
        <v>1413.17</v>
      </c>
      <c r="D21260" s="50">
        <v>-3.4975636930324461E-3</v>
      </c>
      <c r="E21260" s="16">
        <v>79.020951302378919</v>
      </c>
      <c r="F21260" s="63">
        <v>8002.0951302378917</v>
      </c>
      <c r="G21260" s="64">
        <v>8862.6840317101087</v>
      </c>
      <c r="H21260" s="65">
        <v>-9.710251413602089E-2</v>
      </c>
      <c r="J21260" s="69">
        <v>1228</v>
      </c>
      <c r="K21260" s="68">
        <v>-0.56775388940357152</v>
      </c>
      <c r="L21260" s="70">
        <f t="array" ref="L21260">PRODUCT(1+D21238:D21260)-1</f>
        <v>2.6632570776819131E-2</v>
      </c>
      <c r="M21260" t="str">
        <f t="shared" si="991"/>
        <v/>
      </c>
      <c r="N21260" s="66" t="str">
        <f t="shared" si="992"/>
        <v/>
      </c>
    </row>
    <row r="21261" spans="1:14" x14ac:dyDescent="0.25">
      <c r="A21261" s="51">
        <f t="shared" si="993"/>
        <v>21259</v>
      </c>
      <c r="B21261" s="3">
        <v>41143</v>
      </c>
      <c r="C21261" s="8">
        <v>1413.49</v>
      </c>
      <c r="D21261" s="50">
        <v>2.2644126325910285E-4</v>
      </c>
      <c r="E21261" s="16">
        <v>79.039071347679027</v>
      </c>
      <c r="F21261" s="63">
        <v>8003.9071347679028</v>
      </c>
      <c r="G21261" s="64">
        <v>8862.6840317101087</v>
      </c>
      <c r="H21261" s="65">
        <v>-9.6898060888728321E-2</v>
      </c>
      <c r="J21261" s="69">
        <v>1229</v>
      </c>
      <c r="K21261" s="68">
        <v>-0.56775388940357152</v>
      </c>
      <c r="L21261" s="70">
        <f t="array" ref="L21261">PRODUCT(1+D21239:D21261)-1</f>
        <v>3.7302041595115298E-2</v>
      </c>
      <c r="M21261" t="str">
        <f t="shared" si="991"/>
        <v/>
      </c>
      <c r="N21261" s="66" t="str">
        <f t="shared" si="992"/>
        <v/>
      </c>
    </row>
    <row r="21262" spans="1:14" x14ac:dyDescent="0.25">
      <c r="A21262" s="51">
        <f t="shared" si="993"/>
        <v>21260</v>
      </c>
      <c r="B21262" s="3">
        <v>41144</v>
      </c>
      <c r="C21262" s="8">
        <v>1402.08</v>
      </c>
      <c r="D21262" s="50">
        <v>-8.0722184097518079E-3</v>
      </c>
      <c r="E21262" s="16">
        <v>78.39297848244685</v>
      </c>
      <c r="F21262" s="63">
        <v>7939.2978482446852</v>
      </c>
      <c r="G21262" s="64">
        <v>8862.6840317101087</v>
      </c>
      <c r="H21262" s="65">
        <v>-0.10418809698750486</v>
      </c>
      <c r="J21262" s="69">
        <v>1230</v>
      </c>
      <c r="K21262" s="68">
        <v>-0.56775388940357152</v>
      </c>
      <c r="L21262" s="70">
        <f t="array" ref="L21262">PRODUCT(1+D21240:D21262)-1</f>
        <v>3.8177887036104696E-2</v>
      </c>
      <c r="M21262" t="str">
        <f t="shared" si="991"/>
        <v/>
      </c>
      <c r="N21262" s="66" t="str">
        <f t="shared" si="992"/>
        <v/>
      </c>
    </row>
    <row r="21263" spans="1:14" x14ac:dyDescent="0.25">
      <c r="A21263" s="51">
        <f t="shared" si="993"/>
        <v>21261</v>
      </c>
      <c r="B21263" s="3">
        <v>41145</v>
      </c>
      <c r="C21263" s="8">
        <v>1411.13</v>
      </c>
      <c r="D21263" s="50">
        <v>6.4546958804063692E-3</v>
      </c>
      <c r="E21263" s="16">
        <v>78.905436013590688</v>
      </c>
      <c r="F21263" s="63">
        <v>7990.5436013590688</v>
      </c>
      <c r="G21263" s="64">
        <v>8862.6840317101087</v>
      </c>
      <c r="H21263" s="65">
        <v>-9.8405903587511223E-2</v>
      </c>
      <c r="J21263" s="69">
        <v>1231</v>
      </c>
      <c r="K21263" s="68">
        <v>-0.56775388940357152</v>
      </c>
      <c r="L21263" s="70">
        <f t="array" ref="L21263">PRODUCT(1+D21241:D21263)-1</f>
        <v>5.441190755505132E-2</v>
      </c>
      <c r="M21263" t="str">
        <f t="shared" si="991"/>
        <v/>
      </c>
      <c r="N21263" s="66" t="str">
        <f t="shared" si="992"/>
        <v/>
      </c>
    </row>
    <row r="21264" spans="1:14" x14ac:dyDescent="0.25">
      <c r="A21264" s="51">
        <f t="shared" si="993"/>
        <v>21262</v>
      </c>
      <c r="B21264" s="3">
        <v>41148</v>
      </c>
      <c r="C21264" s="8">
        <v>1410.44</v>
      </c>
      <c r="D21264" s="50">
        <v>-4.8896983268731375E-4</v>
      </c>
      <c r="E21264" s="16">
        <v>78.866364665912315</v>
      </c>
      <c r="F21264" s="63">
        <v>7986.6364665912315</v>
      </c>
      <c r="G21264" s="64">
        <v>8862.6840317101087</v>
      </c>
      <c r="H21264" s="65">
        <v>-9.8846755901985883E-2</v>
      </c>
      <c r="J21264" s="69">
        <v>1232</v>
      </c>
      <c r="K21264" s="68">
        <v>-0.56775388940357152</v>
      </c>
      <c r="L21264" s="70">
        <f t="array" ref="L21264">PRODUCT(1+D21242:D21264)-1</f>
        <v>5.4227178617076266E-2</v>
      </c>
      <c r="M21264" t="str">
        <f t="shared" si="991"/>
        <v/>
      </c>
      <c r="N21264" s="66" t="str">
        <f t="shared" si="992"/>
        <v/>
      </c>
    </row>
    <row r="21265" spans="1:14" x14ac:dyDescent="0.25">
      <c r="A21265" s="51">
        <f t="shared" si="993"/>
        <v>21263</v>
      </c>
      <c r="B21265" s="3">
        <v>41149</v>
      </c>
      <c r="C21265" s="8">
        <v>1409.3</v>
      </c>
      <c r="D21265" s="50">
        <v>-8.082584158135564E-4</v>
      </c>
      <c r="E21265" s="16">
        <v>78.80181200453066</v>
      </c>
      <c r="F21265" s="63">
        <v>7980.1812004530657</v>
      </c>
      <c r="G21265" s="64">
        <v>8862.6840317101087</v>
      </c>
      <c r="H21265" s="65">
        <v>-9.9575120595465805E-2</v>
      </c>
      <c r="J21265" s="69">
        <v>1233</v>
      </c>
      <c r="K21265" s="68">
        <v>-0.56775388940357152</v>
      </c>
      <c r="L21265" s="70">
        <f t="array" ref="L21265">PRODUCT(1+D21243:D21265)-1</f>
        <v>3.6234761253510106E-2</v>
      </c>
      <c r="M21265" t="str">
        <f t="shared" si="991"/>
        <v/>
      </c>
      <c r="N21265" s="66" t="str">
        <f t="shared" si="992"/>
        <v/>
      </c>
    </row>
    <row r="21266" spans="1:14" x14ac:dyDescent="0.25">
      <c r="A21266" s="51">
        <f t="shared" si="993"/>
        <v>21264</v>
      </c>
      <c r="B21266" s="3">
        <v>41150</v>
      </c>
      <c r="C21266" s="8">
        <v>1410.49</v>
      </c>
      <c r="D21266" s="50">
        <v>8.4439083232812351E-4</v>
      </c>
      <c r="E21266" s="16">
        <v>78.869195922990457</v>
      </c>
      <c r="F21266" s="63">
        <v>7986.9195922990457</v>
      </c>
      <c r="G21266" s="64">
        <v>8862.6840317101087</v>
      </c>
      <c r="H21266" s="65">
        <v>-9.8814810082096471E-2</v>
      </c>
      <c r="J21266" s="69">
        <v>1234</v>
      </c>
      <c r="K21266" s="68">
        <v>-0.56775388940357152</v>
      </c>
      <c r="L21266" s="70">
        <f t="array" ref="L21266">PRODUCT(1+D21244:D21266)-1</f>
        <v>1.7691580625842862E-2</v>
      </c>
      <c r="M21266" t="str">
        <f t="shared" si="991"/>
        <v/>
      </c>
      <c r="N21266" s="66" t="str">
        <f t="shared" si="992"/>
        <v/>
      </c>
    </row>
    <row r="21267" spans="1:14" x14ac:dyDescent="0.25">
      <c r="A21267" s="51">
        <f t="shared" si="993"/>
        <v>21265</v>
      </c>
      <c r="B21267" s="3">
        <v>41151</v>
      </c>
      <c r="C21267" s="8">
        <v>1399.48</v>
      </c>
      <c r="D21267" s="50">
        <v>-7.8057979850973958E-3</v>
      </c>
      <c r="E21267" s="16">
        <v>78.245753114383433</v>
      </c>
      <c r="F21267" s="63">
        <v>7924.5753114383433</v>
      </c>
      <c r="G21267" s="64">
        <v>8862.6840317101087</v>
      </c>
      <c r="H21267" s="65">
        <v>-0.10584927962175716</v>
      </c>
      <c r="J21267" s="69">
        <v>1235</v>
      </c>
      <c r="K21267" s="68">
        <v>-0.56775388940357152</v>
      </c>
      <c r="L21267" s="70">
        <f t="array" ref="L21267">PRODUCT(1+D21245:D21267)-1</f>
        <v>1.0236049953078696E-2</v>
      </c>
      <c r="M21267" t="str">
        <f t="shared" si="991"/>
        <v/>
      </c>
      <c r="N21267" s="66" t="str">
        <f t="shared" si="992"/>
        <v/>
      </c>
    </row>
    <row r="21268" spans="1:14" x14ac:dyDescent="0.25">
      <c r="A21268" s="51">
        <f t="shared" si="993"/>
        <v>21266</v>
      </c>
      <c r="B21268" s="3">
        <v>41152</v>
      </c>
      <c r="C21268" s="8">
        <v>1406.58</v>
      </c>
      <c r="D21268" s="50">
        <v>5.0733129448079506E-3</v>
      </c>
      <c r="E21268" s="16">
        <v>78.64779161947969</v>
      </c>
      <c r="F21268" s="63">
        <v>7964.7791619479694</v>
      </c>
      <c r="G21268" s="64">
        <v>8862.6840317101087</v>
      </c>
      <c r="H21268" s="65">
        <v>-0.1013129731974528</v>
      </c>
      <c r="J21268" s="69">
        <v>1236</v>
      </c>
      <c r="K21268" s="68">
        <v>-0.56775388940357152</v>
      </c>
      <c r="L21268" s="70">
        <f t="array" ref="L21268">PRODUCT(1+D21246:D21268)-1</f>
        <v>1.9763361656467637E-2</v>
      </c>
      <c r="M21268" t="str">
        <f t="shared" si="991"/>
        <v/>
      </c>
      <c r="N21268" s="66" t="str">
        <f t="shared" si="992"/>
        <v/>
      </c>
    </row>
    <row r="21269" spans="1:14" x14ac:dyDescent="0.25">
      <c r="A21269" s="51">
        <f t="shared" si="993"/>
        <v>21267</v>
      </c>
      <c r="B21269" s="3">
        <v>41156</v>
      </c>
      <c r="C21269" s="8">
        <v>1404.94</v>
      </c>
      <c r="D21269" s="50">
        <v>-1.1659486129476093E-3</v>
      </c>
      <c r="E21269" s="16">
        <v>78.554926387316613</v>
      </c>
      <c r="F21269" s="63">
        <v>7955.4926387316609</v>
      </c>
      <c r="G21269" s="64">
        <v>8862.6840317101087</v>
      </c>
      <c r="H21269" s="65">
        <v>-0.1023607960898274</v>
      </c>
      <c r="J21269" s="69">
        <v>1237</v>
      </c>
      <c r="K21269" s="68">
        <v>-0.56775388940357152</v>
      </c>
      <c r="L21269" s="70">
        <f t="array" ref="L21269">PRODUCT(1+D21247:D21269)-1</f>
        <v>2.1670520819698114E-2</v>
      </c>
      <c r="M21269" t="str">
        <f t="shared" si="991"/>
        <v/>
      </c>
      <c r="N21269" s="66" t="str">
        <f t="shared" si="992"/>
        <v/>
      </c>
    </row>
    <row r="21270" spans="1:14" x14ac:dyDescent="0.25">
      <c r="A21270" s="51">
        <f t="shared" si="993"/>
        <v>21268</v>
      </c>
      <c r="B21270" s="3">
        <v>41157</v>
      </c>
      <c r="C21270" s="8">
        <v>1403.43</v>
      </c>
      <c r="D21270" s="50">
        <v>-1.0747789941207841E-3</v>
      </c>
      <c r="E21270" s="16">
        <v>78.469422423556694</v>
      </c>
      <c r="F21270" s="63">
        <v>7946.9422423556698</v>
      </c>
      <c r="G21270" s="64">
        <v>8862.6840317101087</v>
      </c>
      <c r="H21270" s="65">
        <v>-0.1033255598504893</v>
      </c>
      <c r="J21270" s="69">
        <v>1238</v>
      </c>
      <c r="K21270" s="68">
        <v>-0.56775388940357152</v>
      </c>
      <c r="L21270" s="70">
        <f t="array" ref="L21270">PRODUCT(1+D21248:D21270)-1</f>
        <v>2.815384615384553E-2</v>
      </c>
      <c r="M21270" t="str">
        <f t="shared" si="991"/>
        <v/>
      </c>
      <c r="N21270" s="66" t="str">
        <f t="shared" si="992"/>
        <v/>
      </c>
    </row>
    <row r="21271" spans="1:14" x14ac:dyDescent="0.25">
      <c r="A21271" s="51">
        <f t="shared" si="993"/>
        <v>21269</v>
      </c>
      <c r="B21271" s="3">
        <v>41158</v>
      </c>
      <c r="C21271" s="8">
        <v>1432.12</v>
      </c>
      <c r="D21271" s="50">
        <v>2.0442772350597993E-2</v>
      </c>
      <c r="E21271" s="16">
        <v>80.093997734994971</v>
      </c>
      <c r="F21271" s="63">
        <v>8109.3997734994973</v>
      </c>
      <c r="G21271" s="64">
        <v>8862.6840317101087</v>
      </c>
      <c r="H21271" s="65">
        <v>-8.4995048397912942E-2</v>
      </c>
      <c r="J21271" s="69">
        <v>1239</v>
      </c>
      <c r="K21271" s="68">
        <v>-0.56775388940357152</v>
      </c>
      <c r="L21271" s="70">
        <f t="array" ref="L21271">PRODUCT(1+D21249:D21271)-1</f>
        <v>2.9568868216162336E-2</v>
      </c>
      <c r="M21271" t="str">
        <f t="shared" si="991"/>
        <v/>
      </c>
      <c r="N21271" s="66" t="str">
        <f t="shared" si="992"/>
        <v/>
      </c>
    </row>
    <row r="21272" spans="1:14" x14ac:dyDescent="0.25">
      <c r="A21272" s="51">
        <f t="shared" si="993"/>
        <v>21270</v>
      </c>
      <c r="B21272" s="3">
        <v>41159</v>
      </c>
      <c r="C21272" s="8">
        <v>1437.92</v>
      </c>
      <c r="D21272" s="50">
        <v>4.04993994916647E-3</v>
      </c>
      <c r="E21272" s="16">
        <v>80.422423556059542</v>
      </c>
      <c r="F21272" s="63">
        <v>8142.2423556059539</v>
      </c>
      <c r="G21272" s="64">
        <v>8862.6840317101087</v>
      </c>
      <c r="H21272" s="65">
        <v>-8.1289333290734622E-2</v>
      </c>
      <c r="J21272" s="69">
        <v>1240</v>
      </c>
      <c r="K21272" s="68">
        <v>-0.56775388940357152</v>
      </c>
      <c r="L21272" s="70">
        <f t="array" ref="L21272">PRODUCT(1+D21250:D21272)-1</f>
        <v>3.1336293151058126E-2</v>
      </c>
      <c r="M21272" t="str">
        <f t="shared" si="991"/>
        <v/>
      </c>
      <c r="N21272" s="66" t="str">
        <f t="shared" si="992"/>
        <v/>
      </c>
    </row>
    <row r="21273" spans="1:14" x14ac:dyDescent="0.25">
      <c r="A21273" s="51">
        <f t="shared" si="993"/>
        <v>21271</v>
      </c>
      <c r="B21273" s="3">
        <v>41162</v>
      </c>
      <c r="C21273" s="8">
        <v>1429.08</v>
      </c>
      <c r="D21273" s="50">
        <v>-6.1477689996662921E-3</v>
      </c>
      <c r="E21273" s="16">
        <v>79.921857304643893</v>
      </c>
      <c r="F21273" s="63">
        <v>8092.1857304643891</v>
      </c>
      <c r="G21273" s="64">
        <v>8862.6840317101087</v>
      </c>
      <c r="H21273" s="65">
        <v>-8.6937354247192733E-2</v>
      </c>
      <c r="J21273" s="69">
        <v>1241</v>
      </c>
      <c r="K21273" s="68">
        <v>-0.56775388940357152</v>
      </c>
      <c r="L21273" s="70">
        <f t="array" ref="L21273">PRODUCT(1+D21251:D21273)-1</f>
        <v>1.9788061512112876E-2</v>
      </c>
      <c r="M21273" t="str">
        <f t="shared" si="991"/>
        <v/>
      </c>
      <c r="N21273" s="66" t="str">
        <f t="shared" si="992"/>
        <v/>
      </c>
    </row>
    <row r="21274" spans="1:14" x14ac:dyDescent="0.25">
      <c r="A21274" s="51">
        <f t="shared" si="993"/>
        <v>21272</v>
      </c>
      <c r="B21274" s="3">
        <v>41163</v>
      </c>
      <c r="C21274" s="8">
        <v>1433.57</v>
      </c>
      <c r="D21274" s="50">
        <v>3.1418814901895686E-3</v>
      </c>
      <c r="E21274" s="16">
        <v>80.176104190261114</v>
      </c>
      <c r="F21274" s="63">
        <v>8117.6104190261112</v>
      </c>
      <c r="G21274" s="64">
        <v>8862.6840317101087</v>
      </c>
      <c r="H21274" s="65">
        <v>-8.4068619621118446E-2</v>
      </c>
      <c r="J21274" s="69">
        <v>1242</v>
      </c>
      <c r="K21274" s="68">
        <v>-0.56775388940357152</v>
      </c>
      <c r="L21274" s="70">
        <f t="array" ref="L21274">PRODUCT(1+D21252:D21274)-1</f>
        <v>2.2357404686853322E-2</v>
      </c>
      <c r="M21274" t="str">
        <f t="shared" ref="M21274:M21337" si="994">IF(AND(L21274&lt;=-0.25,MIN(L21252:L21273)&gt;-0.25),1,"")</f>
        <v/>
      </c>
      <c r="N21274" s="66" t="str">
        <f t="shared" si="992"/>
        <v/>
      </c>
    </row>
    <row r="21275" spans="1:14" x14ac:dyDescent="0.25">
      <c r="A21275" s="51">
        <f t="shared" si="993"/>
        <v>21273</v>
      </c>
      <c r="B21275" s="3">
        <v>41164</v>
      </c>
      <c r="C21275" s="8">
        <v>1436.56</v>
      </c>
      <c r="D21275" s="50">
        <v>2.0857021282532084E-3</v>
      </c>
      <c r="E21275" s="16">
        <v>80.34541336353405</v>
      </c>
      <c r="F21275" s="63">
        <v>8134.5413363534053</v>
      </c>
      <c r="G21275" s="64">
        <v>8862.6840317101087</v>
      </c>
      <c r="H21275" s="65">
        <v>-8.2158259591728178E-2</v>
      </c>
      <c r="J21275" s="69">
        <v>1243</v>
      </c>
      <c r="K21275" s="68">
        <v>-0.56775388940357152</v>
      </c>
      <c r="L21275" s="70">
        <f t="array" ref="L21275">PRODUCT(1+D21253:D21275)-1</f>
        <v>2.4066153407470203E-2</v>
      </c>
      <c r="M21275" t="str">
        <f t="shared" si="994"/>
        <v/>
      </c>
      <c r="N21275" s="66" t="str">
        <f t="shared" si="992"/>
        <v/>
      </c>
    </row>
    <row r="21276" spans="1:14" x14ac:dyDescent="0.25">
      <c r="A21276" s="51">
        <f t="shared" si="993"/>
        <v>21274</v>
      </c>
      <c r="B21276" s="3">
        <v>41165</v>
      </c>
      <c r="C21276" s="8">
        <v>1459.99</v>
      </c>
      <c r="D21276" s="50">
        <v>1.6309795622876821E-2</v>
      </c>
      <c r="E21276" s="16">
        <v>81.672140430351718</v>
      </c>
      <c r="F21276" s="63">
        <v>8267.2140430351719</v>
      </c>
      <c r="G21276" s="64">
        <v>8862.6840317101087</v>
      </c>
      <c r="H21276" s="65">
        <v>-6.7188448391523825E-2</v>
      </c>
      <c r="J21276" s="69">
        <v>1244</v>
      </c>
      <c r="K21276" s="68">
        <v>-0.56775388940357152</v>
      </c>
      <c r="L21276" s="70">
        <f t="array" ref="L21276">PRODUCT(1+D21254:D21276)-1</f>
        <v>3.8495735736590264E-2</v>
      </c>
      <c r="M21276" t="str">
        <f t="shared" si="994"/>
        <v/>
      </c>
      <c r="N21276" s="66" t="str">
        <f t="shared" si="992"/>
        <v/>
      </c>
    </row>
    <row r="21277" spans="1:14" x14ac:dyDescent="0.25">
      <c r="A21277" s="51">
        <f t="shared" si="993"/>
        <v>21275</v>
      </c>
      <c r="B21277" s="3">
        <v>41166</v>
      </c>
      <c r="C21277" s="8">
        <v>1465.77</v>
      </c>
      <c r="D21277" s="50">
        <v>3.9589312255563502E-3</v>
      </c>
      <c r="E21277" s="16">
        <v>81.99943374858502</v>
      </c>
      <c r="F21277" s="63">
        <v>8299.9433748585016</v>
      </c>
      <c r="G21277" s="64">
        <v>8862.6840317101087</v>
      </c>
      <c r="H21277" s="65">
        <v>-6.3495511612301381E-2</v>
      </c>
      <c r="J21277" s="69">
        <v>1245</v>
      </c>
      <c r="K21277" s="68">
        <v>-0.56775388940357152</v>
      </c>
      <c r="L21277" s="70">
        <f t="array" ref="L21277">PRODUCT(1+D21255:D21277)-1</f>
        <v>4.3913938366651584E-2</v>
      </c>
      <c r="M21277" t="str">
        <f t="shared" si="994"/>
        <v/>
      </c>
      <c r="N21277" s="66" t="str">
        <f t="shared" si="992"/>
        <v/>
      </c>
    </row>
    <row r="21278" spans="1:14" x14ac:dyDescent="0.25">
      <c r="A21278" s="51">
        <f t="shared" si="993"/>
        <v>21276</v>
      </c>
      <c r="B21278" s="3">
        <v>41169</v>
      </c>
      <c r="C21278" s="8">
        <v>1461.19</v>
      </c>
      <c r="D21278" s="50">
        <v>-3.1246375625098022E-3</v>
      </c>
      <c r="E21278" s="16">
        <v>81.740090600227148</v>
      </c>
      <c r="F21278" s="63">
        <v>8274.009060022714</v>
      </c>
      <c r="G21278" s="64">
        <v>8862.6840317101087</v>
      </c>
      <c r="H21278" s="65">
        <v>-6.6421748714176609E-2</v>
      </c>
      <c r="J21278" s="69">
        <v>1246</v>
      </c>
      <c r="K21278" s="68">
        <v>-0.56775388940357152</v>
      </c>
      <c r="L21278" s="70">
        <f t="array" ref="L21278">PRODUCT(1+D21256:D21278)-1</f>
        <v>4.0785509249035901E-2</v>
      </c>
      <c r="M21278" t="str">
        <f t="shared" si="994"/>
        <v/>
      </c>
      <c r="N21278" s="66" t="str">
        <f t="shared" si="992"/>
        <v/>
      </c>
    </row>
    <row r="21279" spans="1:14" x14ac:dyDescent="0.25">
      <c r="A21279" s="51">
        <f t="shared" si="993"/>
        <v>21277</v>
      </c>
      <c r="B21279" s="3">
        <v>41170</v>
      </c>
      <c r="C21279" s="8">
        <v>1459.32</v>
      </c>
      <c r="D21279" s="50">
        <v>-1.2797788104217389E-3</v>
      </c>
      <c r="E21279" s="16">
        <v>81.634201585504599</v>
      </c>
      <c r="F21279" s="63">
        <v>8263.4201585504597</v>
      </c>
      <c r="G21279" s="64">
        <v>8862.6840317101087</v>
      </c>
      <c r="H21279" s="65">
        <v>-6.7616522378042831E-2</v>
      </c>
      <c r="J21279" s="69">
        <v>1247</v>
      </c>
      <c r="K21279" s="68">
        <v>-0.56775388940357152</v>
      </c>
      <c r="L21279" s="70">
        <f t="array" ref="L21279">PRODUCT(1+D21257:D21279)-1</f>
        <v>3.8270261040318942E-2</v>
      </c>
      <c r="M21279" t="str">
        <f t="shared" si="994"/>
        <v/>
      </c>
      <c r="N21279" s="66" t="str">
        <f t="shared" si="992"/>
        <v/>
      </c>
    </row>
    <row r="21280" spans="1:14" x14ac:dyDescent="0.25">
      <c r="A21280" s="51">
        <f t="shared" si="993"/>
        <v>21278</v>
      </c>
      <c r="B21280" s="3">
        <v>41171</v>
      </c>
      <c r="C21280" s="8">
        <v>1461.05</v>
      </c>
      <c r="D21280" s="50">
        <v>1.1854836499192167E-3</v>
      </c>
      <c r="E21280" s="16">
        <v>81.732163080408341</v>
      </c>
      <c r="F21280" s="63">
        <v>8273.2163080408336</v>
      </c>
      <c r="G21280" s="64">
        <v>8862.6840317101087</v>
      </c>
      <c r="H21280" s="65">
        <v>-6.6511197009867185E-2</v>
      </c>
      <c r="J21280" s="69">
        <v>1248</v>
      </c>
      <c r="K21280" s="68">
        <v>-0.56775388940357152</v>
      </c>
      <c r="L21280" s="70">
        <f t="array" ref="L21280">PRODUCT(1+D21258:D21280)-1</f>
        <v>3.2172149967149011E-2</v>
      </c>
      <c r="M21280" t="str">
        <f t="shared" si="994"/>
        <v/>
      </c>
      <c r="N21280" s="66" t="str">
        <f t="shared" si="992"/>
        <v/>
      </c>
    </row>
    <row r="21281" spans="1:14" x14ac:dyDescent="0.25">
      <c r="A21281" s="51">
        <f t="shared" si="993"/>
        <v>21279</v>
      </c>
      <c r="B21281" s="3">
        <v>41172</v>
      </c>
      <c r="C21281" s="8">
        <v>1460.26</v>
      </c>
      <c r="D21281" s="50">
        <v>-5.4070702576913821E-4</v>
      </c>
      <c r="E21281" s="16">
        <v>81.687429218573683</v>
      </c>
      <c r="F21281" s="63">
        <v>8268.7429218573689</v>
      </c>
      <c r="G21281" s="64">
        <v>8862.6840317101087</v>
      </c>
      <c r="H21281" s="65">
        <v>-6.7015940964120668E-2</v>
      </c>
      <c r="J21281" s="69">
        <v>1249</v>
      </c>
      <c r="K21281" s="68">
        <v>-0.56775388940357152</v>
      </c>
      <c r="L21281" s="70">
        <f t="array" ref="L21281">PRODUCT(1+D21259:D21281)-1</f>
        <v>2.9686354149037752E-2</v>
      </c>
      <c r="M21281" t="str">
        <f t="shared" si="994"/>
        <v/>
      </c>
      <c r="N21281" s="66" t="str">
        <f t="shared" si="992"/>
        <v/>
      </c>
    </row>
    <row r="21282" spans="1:14" x14ac:dyDescent="0.25">
      <c r="A21282" s="51">
        <f t="shared" si="993"/>
        <v>21280</v>
      </c>
      <c r="B21282" s="3">
        <v>41173</v>
      </c>
      <c r="C21282" s="8">
        <v>1460.15</v>
      </c>
      <c r="D21282" s="50">
        <v>-7.5329050990835533E-5</v>
      </c>
      <c r="E21282" s="16">
        <v>81.681200453001779</v>
      </c>
      <c r="F21282" s="63">
        <v>8268.1200453001784</v>
      </c>
      <c r="G21282" s="64">
        <v>8862.6840317101087</v>
      </c>
      <c r="H21282" s="65">
        <v>-6.7086221767877374E-2</v>
      </c>
      <c r="J21282" s="69">
        <v>1250</v>
      </c>
      <c r="K21282" s="68">
        <v>-0.56775388940357152</v>
      </c>
      <c r="L21282" s="70">
        <f t="array" ref="L21282">PRODUCT(1+D21260:D21282)-1</f>
        <v>2.9630569834923293E-2</v>
      </c>
      <c r="M21282" t="str">
        <f t="shared" si="994"/>
        <v/>
      </c>
      <c r="N21282" s="66" t="str">
        <f t="shared" si="992"/>
        <v/>
      </c>
    </row>
    <row r="21283" spans="1:14" x14ac:dyDescent="0.25">
      <c r="A21283" s="51">
        <f t="shared" si="993"/>
        <v>21281</v>
      </c>
      <c r="B21283" s="3">
        <v>41176</v>
      </c>
      <c r="C21283" s="8">
        <v>1456.89</v>
      </c>
      <c r="D21283" s="50">
        <v>-2.2326473307536787E-3</v>
      </c>
      <c r="E21283" s="16">
        <v>81.496602491506877</v>
      </c>
      <c r="F21283" s="63">
        <v>8249.6602491506874</v>
      </c>
      <c r="G21283" s="64">
        <v>8862.6840317101087</v>
      </c>
      <c r="H21283" s="65">
        <v>-6.9169089224670799E-2</v>
      </c>
      <c r="J21283" s="69">
        <v>1251</v>
      </c>
      <c r="K21283" s="68">
        <v>-0.56775388940357152</v>
      </c>
      <c r="L21283" s="70">
        <f t="array" ref="L21283">PRODUCT(1+D21261:D21283)-1</f>
        <v>3.0937537592787834E-2</v>
      </c>
      <c r="M21283" t="str">
        <f t="shared" si="994"/>
        <v/>
      </c>
      <c r="N21283" s="66" t="str">
        <f t="shared" si="992"/>
        <v/>
      </c>
    </row>
    <row r="21284" spans="1:14" x14ac:dyDescent="0.25">
      <c r="A21284" s="51">
        <f t="shared" si="993"/>
        <v>21282</v>
      </c>
      <c r="B21284" s="3">
        <v>41177</v>
      </c>
      <c r="C21284" s="8">
        <v>1441.59</v>
      </c>
      <c r="D21284" s="50">
        <v>-1.0501822375059366E-2</v>
      </c>
      <c r="E21284" s="16">
        <v>80.630237825595188</v>
      </c>
      <c r="F21284" s="63">
        <v>8163.0237825595186</v>
      </c>
      <c r="G21284" s="64">
        <v>8862.6840317101087</v>
      </c>
      <c r="H21284" s="65">
        <v>-7.8944510110848021E-2</v>
      </c>
      <c r="J21284" s="69">
        <v>1252</v>
      </c>
      <c r="K21284" s="68">
        <v>-0.56775388940357152</v>
      </c>
      <c r="L21284" s="70">
        <f t="array" ref="L21284">PRODUCT(1+D21262:D21284)-1</f>
        <v>1.9879871806662841E-2</v>
      </c>
      <c r="M21284" t="str">
        <f t="shared" si="994"/>
        <v/>
      </c>
      <c r="N21284" s="66" t="str">
        <f t="shared" si="992"/>
        <v/>
      </c>
    </row>
    <row r="21285" spans="1:14" x14ac:dyDescent="0.25">
      <c r="A21285" s="51">
        <f t="shared" si="993"/>
        <v>21283</v>
      </c>
      <c r="B21285" s="3">
        <v>41178</v>
      </c>
      <c r="C21285" s="8">
        <v>1433.32</v>
      </c>
      <c r="D21285" s="50">
        <v>-5.736721259165245E-3</v>
      </c>
      <c r="E21285" s="16">
        <v>80.161947904870388</v>
      </c>
      <c r="F21285" s="63">
        <v>8116.1947904870385</v>
      </c>
      <c r="G21285" s="64">
        <v>8862.6840317101087</v>
      </c>
      <c r="H21285" s="65">
        <v>-8.4228348720565949E-2</v>
      </c>
      <c r="J21285" s="69">
        <v>1253</v>
      </c>
      <c r="K21285" s="68">
        <v>-0.56775388940357152</v>
      </c>
      <c r="L21285" s="70">
        <f t="array" ref="L21285">PRODUCT(1+D21263:D21285)-1</f>
        <v>2.2281182243523379E-2</v>
      </c>
      <c r="M21285" t="str">
        <f t="shared" si="994"/>
        <v/>
      </c>
      <c r="N21285" s="66" t="str">
        <f t="shared" ref="N21285:N21348" si="995">IF(AND(M21285=1,SUM(M21057:M21284)=0),1,"")</f>
        <v/>
      </c>
    </row>
    <row r="21286" spans="1:14" x14ac:dyDescent="0.25">
      <c r="A21286" s="51">
        <f t="shared" si="993"/>
        <v>21284</v>
      </c>
      <c r="B21286" s="3">
        <v>41179</v>
      </c>
      <c r="C21286" s="8">
        <v>1447.15</v>
      </c>
      <c r="D21286" s="50">
        <v>9.648926966762561E-3</v>
      </c>
      <c r="E21286" s="16">
        <v>80.945073612684666</v>
      </c>
      <c r="F21286" s="63">
        <v>8194.5073612684664</v>
      </c>
      <c r="G21286" s="64">
        <v>8862.6840317101087</v>
      </c>
      <c r="H21286" s="65">
        <v>-7.5392134939139099E-2</v>
      </c>
      <c r="J21286" s="69">
        <v>1254</v>
      </c>
      <c r="K21286" s="68">
        <v>-0.56775388940357152</v>
      </c>
      <c r="L21286" s="70">
        <f t="array" ref="L21286">PRODUCT(1+D21264:D21286)-1</f>
        <v>2.5525642570138007E-2</v>
      </c>
      <c r="M21286" t="str">
        <f t="shared" si="994"/>
        <v/>
      </c>
      <c r="N21286" s="66" t="str">
        <f t="shared" si="995"/>
        <v/>
      </c>
    </row>
    <row r="21287" spans="1:14" x14ac:dyDescent="0.25">
      <c r="A21287" s="51">
        <f t="shared" si="993"/>
        <v>21285</v>
      </c>
      <c r="B21287" s="3">
        <v>41180</v>
      </c>
      <c r="C21287" s="8">
        <v>1440.67</v>
      </c>
      <c r="D21287" s="50">
        <v>-4.4777666447846087E-3</v>
      </c>
      <c r="E21287" s="16">
        <v>80.578142695357371</v>
      </c>
      <c r="F21287" s="63">
        <v>8157.8142695357374</v>
      </c>
      <c r="G21287" s="64">
        <v>8862.6840317101087</v>
      </c>
      <c r="H21287" s="65">
        <v>-7.9532313196814086E-2</v>
      </c>
      <c r="J21287" s="69">
        <v>1255</v>
      </c>
      <c r="K21287" s="68">
        <v>-0.56775388940357152</v>
      </c>
      <c r="L21287" s="70">
        <f t="array" ref="L21287">PRODUCT(1+D21265:D21287)-1</f>
        <v>2.1433027991264897E-2</v>
      </c>
      <c r="M21287" t="str">
        <f t="shared" si="994"/>
        <v/>
      </c>
      <c r="N21287" s="66" t="str">
        <f t="shared" si="995"/>
        <v/>
      </c>
    </row>
    <row r="21288" spans="1:14" x14ac:dyDescent="0.25">
      <c r="A21288" s="51">
        <f t="shared" si="993"/>
        <v>21286</v>
      </c>
      <c r="B21288" s="3">
        <v>41183</v>
      </c>
      <c r="C21288" s="8">
        <v>1444.49</v>
      </c>
      <c r="D21288" s="50">
        <v>2.6515440732437501E-3</v>
      </c>
      <c r="E21288" s="16">
        <v>80.794450736127473</v>
      </c>
      <c r="F21288" s="63">
        <v>8179.4450736127474</v>
      </c>
      <c r="G21288" s="64">
        <v>8862.6840317101087</v>
      </c>
      <c r="H21288" s="65">
        <v>-7.7091652557258805E-2</v>
      </c>
      <c r="J21288" s="69">
        <v>1256</v>
      </c>
      <c r="K21288" s="68">
        <v>-0.56775388940357152</v>
      </c>
      <c r="L21288" s="70">
        <f t="array" ref="L21288">PRODUCT(1+D21266:D21288)-1</f>
        <v>2.4969843184559748E-2</v>
      </c>
      <c r="M21288" t="str">
        <f t="shared" si="994"/>
        <v/>
      </c>
      <c r="N21288" s="66" t="str">
        <f t="shared" si="995"/>
        <v/>
      </c>
    </row>
    <row r="21289" spans="1:14" x14ac:dyDescent="0.25">
      <c r="A21289" s="51">
        <f t="shared" si="993"/>
        <v>21287</v>
      </c>
      <c r="B21289" s="3">
        <v>41184</v>
      </c>
      <c r="C21289" s="8">
        <v>1445.75</v>
      </c>
      <c r="D21289" s="50">
        <v>8.722801819327497E-4</v>
      </c>
      <c r="E21289" s="16">
        <v>80.865798414496666</v>
      </c>
      <c r="F21289" s="63">
        <v>8186.5798414496667</v>
      </c>
      <c r="G21289" s="64">
        <v>8862.6840317101087</v>
      </c>
      <c r="H21289" s="65">
        <v>-7.6286617896044295E-2</v>
      </c>
      <c r="J21289" s="69">
        <v>1257</v>
      </c>
      <c r="K21289" s="68">
        <v>-0.56775388940357152</v>
      </c>
      <c r="L21289" s="70">
        <f t="array" ref="L21289">PRODUCT(1+D21267:D21289)-1</f>
        <v>2.4998404809675856E-2</v>
      </c>
      <c r="M21289" t="str">
        <f t="shared" si="994"/>
        <v/>
      </c>
      <c r="N21289" s="66" t="str">
        <f t="shared" si="995"/>
        <v/>
      </c>
    </row>
    <row r="21290" spans="1:14" x14ac:dyDescent="0.25">
      <c r="A21290" s="51">
        <f t="shared" si="993"/>
        <v>21288</v>
      </c>
      <c r="B21290" s="3">
        <v>41185</v>
      </c>
      <c r="C21290" s="8">
        <v>1450.99</v>
      </c>
      <c r="D21290" s="50">
        <v>3.6244163928755846E-3</v>
      </c>
      <c r="E21290" s="16">
        <v>81.162514156286022</v>
      </c>
      <c r="F21290" s="63">
        <v>8216.2514156286015</v>
      </c>
      <c r="G21290" s="64">
        <v>8862.6840317101087</v>
      </c>
      <c r="H21290" s="65">
        <v>-7.2938695971628165E-2</v>
      </c>
      <c r="J21290" s="69">
        <v>1258</v>
      </c>
      <c r="K21290" s="68">
        <v>-0.56775388940357152</v>
      </c>
      <c r="L21290" s="70">
        <f t="array" ref="L21290">PRODUCT(1+D21268:D21290)-1</f>
        <v>3.6806528139023076E-2</v>
      </c>
      <c r="M21290" t="str">
        <f t="shared" si="994"/>
        <v/>
      </c>
      <c r="N21290" s="66" t="str">
        <f t="shared" si="995"/>
        <v/>
      </c>
    </row>
    <row r="21291" spans="1:14" x14ac:dyDescent="0.25">
      <c r="A21291" s="51">
        <f t="shared" si="993"/>
        <v>21289</v>
      </c>
      <c r="B21291" s="3">
        <v>41186</v>
      </c>
      <c r="C21291" s="8">
        <v>1461.4</v>
      </c>
      <c r="D21291" s="50">
        <v>7.1744119532182182E-3</v>
      </c>
      <c r="E21291" s="16">
        <v>81.751981879955338</v>
      </c>
      <c r="F21291" s="63">
        <v>8275.1981879955347</v>
      </c>
      <c r="G21291" s="64">
        <v>8862.6840317101087</v>
      </c>
      <c r="H21291" s="65">
        <v>-6.6287576270640747E-2</v>
      </c>
      <c r="J21291" s="69">
        <v>1259</v>
      </c>
      <c r="K21291" s="68">
        <v>-0.56775388940357152</v>
      </c>
      <c r="L21291" s="70">
        <f t="array" ref="L21291">PRODUCT(1+D21269:D21291)-1</f>
        <v>3.8973965220605811E-2</v>
      </c>
      <c r="M21291" t="str">
        <f t="shared" si="994"/>
        <v/>
      </c>
      <c r="N21291" s="66" t="str">
        <f t="shared" si="995"/>
        <v/>
      </c>
    </row>
    <row r="21292" spans="1:14" x14ac:dyDescent="0.25">
      <c r="A21292" s="51">
        <f t="shared" si="993"/>
        <v>21290</v>
      </c>
      <c r="B21292" s="3">
        <v>41187</v>
      </c>
      <c r="C21292" s="8">
        <v>1460.93</v>
      </c>
      <c r="D21292" s="50">
        <v>-3.2160941562886514E-4</v>
      </c>
      <c r="E21292" s="16">
        <v>81.725368063420788</v>
      </c>
      <c r="F21292" s="63">
        <v>8272.5368063420792</v>
      </c>
      <c r="G21292" s="64">
        <v>8862.6840317101087</v>
      </c>
      <c r="H21292" s="65">
        <v>-6.6587866977601884E-2</v>
      </c>
      <c r="J21292" s="69">
        <v>1260</v>
      </c>
      <c r="K21292" s="68">
        <v>-0.56775388940357152</v>
      </c>
      <c r="L21292" s="70">
        <f t="array" ref="L21292">PRODUCT(1+D21270:D21292)-1</f>
        <v>3.9852235682662274E-2</v>
      </c>
      <c r="M21292" t="str">
        <f t="shared" si="994"/>
        <v/>
      </c>
      <c r="N21292" s="66" t="str">
        <f t="shared" si="995"/>
        <v/>
      </c>
    </row>
    <row r="21293" spans="1:14" x14ac:dyDescent="0.25">
      <c r="A21293" s="51">
        <f t="shared" si="993"/>
        <v>21291</v>
      </c>
      <c r="B21293" s="3">
        <v>41190</v>
      </c>
      <c r="C21293" s="8">
        <v>1455.88</v>
      </c>
      <c r="D21293" s="50">
        <v>-3.4567022376157386E-3</v>
      </c>
      <c r="E21293" s="16">
        <v>81.439411098528382</v>
      </c>
      <c r="F21293" s="63">
        <v>8243.9411098528381</v>
      </c>
      <c r="G21293" s="64">
        <v>8862.6840317101087</v>
      </c>
      <c r="H21293" s="65">
        <v>-6.9814394786438139E-2</v>
      </c>
      <c r="J21293" s="69">
        <v>1261</v>
      </c>
      <c r="K21293" s="68">
        <v>-0.56775388940357152</v>
      </c>
      <c r="L21293" s="70">
        <f t="array" ref="L21293">PRODUCT(1+D21271:D21293)-1</f>
        <v>3.7372722544053216E-2</v>
      </c>
      <c r="M21293" t="str">
        <f t="shared" si="994"/>
        <v/>
      </c>
      <c r="N21293" s="66" t="str">
        <f t="shared" si="995"/>
        <v/>
      </c>
    </row>
    <row r="21294" spans="1:14" x14ac:dyDescent="0.25">
      <c r="A21294" s="51">
        <f t="shared" si="993"/>
        <v>21292</v>
      </c>
      <c r="B21294" s="3">
        <v>41191</v>
      </c>
      <c r="C21294" s="8">
        <v>1441.48</v>
      </c>
      <c r="D21294" s="50">
        <v>-9.8909250762425627E-3</v>
      </c>
      <c r="E21294" s="16">
        <v>80.624009060023283</v>
      </c>
      <c r="F21294" s="63">
        <v>8162.4009060023282</v>
      </c>
      <c r="G21294" s="64">
        <v>8862.6840317101087</v>
      </c>
      <c r="H21294" s="65">
        <v>-7.9014790914604727E-2</v>
      </c>
      <c r="J21294" s="69">
        <v>1262</v>
      </c>
      <c r="K21294" s="68">
        <v>-0.56775388940357152</v>
      </c>
      <c r="L21294" s="70">
        <f t="array" ref="L21294">PRODUCT(1+D21272:D21294)-1</f>
        <v>6.5357651593438426E-3</v>
      </c>
      <c r="M21294" t="str">
        <f t="shared" si="994"/>
        <v/>
      </c>
      <c r="N21294" s="66" t="str">
        <f t="shared" si="995"/>
        <v/>
      </c>
    </row>
    <row r="21295" spans="1:14" x14ac:dyDescent="0.25">
      <c r="A21295" s="51">
        <f t="shared" si="993"/>
        <v>21293</v>
      </c>
      <c r="B21295" s="3">
        <v>41192</v>
      </c>
      <c r="C21295" s="8">
        <v>1432.56</v>
      </c>
      <c r="D21295" s="50">
        <v>-6.188084468740529E-3</v>
      </c>
      <c r="E21295" s="16">
        <v>80.118912797282618</v>
      </c>
      <c r="F21295" s="63">
        <v>8111.8912797282619</v>
      </c>
      <c r="G21295" s="64">
        <v>8862.6840317101087</v>
      </c>
      <c r="H21295" s="65">
        <v>-8.4713925182885785E-2</v>
      </c>
      <c r="J21295" s="69">
        <v>1263</v>
      </c>
      <c r="K21295" s="68">
        <v>-0.56775388940357152</v>
      </c>
      <c r="L21295" s="70">
        <f t="array" ref="L21295">PRODUCT(1+D21273:D21295)-1</f>
        <v>-3.7276065427843674E-3</v>
      </c>
      <c r="M21295" t="str">
        <f t="shared" si="994"/>
        <v/>
      </c>
      <c r="N21295" s="66" t="str">
        <f t="shared" si="995"/>
        <v/>
      </c>
    </row>
    <row r="21296" spans="1:14" x14ac:dyDescent="0.25">
      <c r="A21296" s="51">
        <f t="shared" si="993"/>
        <v>21294</v>
      </c>
      <c r="B21296" s="3">
        <v>41193</v>
      </c>
      <c r="C21296" s="8">
        <v>1432.84</v>
      </c>
      <c r="D21296" s="50">
        <v>1.9545429161782479E-4</v>
      </c>
      <c r="E21296" s="16">
        <v>80.134767836920219</v>
      </c>
      <c r="F21296" s="63">
        <v>8113.4767836920219</v>
      </c>
      <c r="G21296" s="64">
        <v>8862.6840317101087</v>
      </c>
      <c r="H21296" s="65">
        <v>-8.4535028591504746E-2</v>
      </c>
      <c r="J21296" s="69">
        <v>1264</v>
      </c>
      <c r="K21296" s="68">
        <v>-0.56775388940357152</v>
      </c>
      <c r="L21296" s="70">
        <f t="array" ref="L21296">PRODUCT(1+D21274:D21296)-1</f>
        <v>2.631063341450135E-3</v>
      </c>
      <c r="M21296" t="str">
        <f t="shared" si="994"/>
        <v/>
      </c>
      <c r="N21296" s="66" t="str">
        <f t="shared" si="995"/>
        <v/>
      </c>
    </row>
    <row r="21297" spans="1:14" x14ac:dyDescent="0.25">
      <c r="A21297" s="51">
        <f t="shared" si="993"/>
        <v>21295</v>
      </c>
      <c r="B21297" s="3">
        <v>41194</v>
      </c>
      <c r="C21297" s="8">
        <v>1428.59</v>
      </c>
      <c r="D21297" s="50">
        <v>-2.9661371820999261E-3</v>
      </c>
      <c r="E21297" s="16">
        <v>79.89411098527809</v>
      </c>
      <c r="F21297" s="63">
        <v>8089.4110985278094</v>
      </c>
      <c r="G21297" s="64">
        <v>8862.6840317101087</v>
      </c>
      <c r="H21297" s="65">
        <v>-8.7250423282109413E-2</v>
      </c>
      <c r="J21297" s="69">
        <v>1265</v>
      </c>
      <c r="K21297" s="68">
        <v>-0.56775388940357152</v>
      </c>
      <c r="L21297" s="70">
        <f t="array" ref="L21297">PRODUCT(1+D21275:D21297)-1</f>
        <v>-3.473845016288668E-3</v>
      </c>
      <c r="M21297" t="str">
        <f t="shared" si="994"/>
        <v/>
      </c>
      <c r="N21297" s="66" t="str">
        <f t="shared" si="995"/>
        <v/>
      </c>
    </row>
    <row r="21298" spans="1:14" x14ac:dyDescent="0.25">
      <c r="A21298" s="51">
        <f t="shared" si="993"/>
        <v>21296</v>
      </c>
      <c r="B21298" s="3">
        <v>41197</v>
      </c>
      <c r="C21298" s="8">
        <v>1440.13</v>
      </c>
      <c r="D21298" s="50">
        <v>8.0778949873652195E-3</v>
      </c>
      <c r="E21298" s="16">
        <v>80.54756511891344</v>
      </c>
      <c r="F21298" s="63">
        <v>8154.7565118913444</v>
      </c>
      <c r="G21298" s="64">
        <v>8862.6840317101087</v>
      </c>
      <c r="H21298" s="65">
        <v>-7.9877328051620178E-2</v>
      </c>
      <c r="J21298" s="69">
        <v>1266</v>
      </c>
      <c r="K21298" s="68">
        <v>-0.56775388940357152</v>
      </c>
      <c r="L21298" s="70">
        <f t="array" ref="L21298">PRODUCT(1+D21276:D21298)-1</f>
        <v>2.4851033023336466E-3</v>
      </c>
      <c r="M21298" t="str">
        <f t="shared" si="994"/>
        <v/>
      </c>
      <c r="N21298" s="66" t="str">
        <f t="shared" si="995"/>
        <v/>
      </c>
    </row>
    <row r="21299" spans="1:14" x14ac:dyDescent="0.25">
      <c r="A21299" s="51">
        <f t="shared" si="993"/>
        <v>21297</v>
      </c>
      <c r="B21299" s="3">
        <v>41198</v>
      </c>
      <c r="C21299" s="8">
        <v>1454.92</v>
      </c>
      <c r="D21299" s="50">
        <v>1.0269906189024569E-2</v>
      </c>
      <c r="E21299" s="16">
        <v>81.385050962628057</v>
      </c>
      <c r="F21299" s="63">
        <v>8238.5050962628065</v>
      </c>
      <c r="G21299" s="64">
        <v>8862.6840317101087</v>
      </c>
      <c r="H21299" s="65">
        <v>-7.0427754528315623E-2</v>
      </c>
      <c r="J21299" s="69">
        <v>1267</v>
      </c>
      <c r="K21299" s="68">
        <v>-0.56775388940357152</v>
      </c>
      <c r="L21299" s="70">
        <f t="array" ref="L21299">PRODUCT(1+D21277:D21299)-1</f>
        <v>-3.4726265248393728E-3</v>
      </c>
      <c r="M21299" t="str">
        <f t="shared" si="994"/>
        <v/>
      </c>
      <c r="N21299" s="66" t="str">
        <f t="shared" si="995"/>
        <v/>
      </c>
    </row>
    <row r="21300" spans="1:14" x14ac:dyDescent="0.25">
      <c r="A21300" s="51">
        <f t="shared" si="993"/>
        <v>21298</v>
      </c>
      <c r="B21300" s="3">
        <v>41199</v>
      </c>
      <c r="C21300" s="8">
        <v>1460.91</v>
      </c>
      <c r="D21300" s="50">
        <v>4.117064855799546E-3</v>
      </c>
      <c r="E21300" s="16">
        <v>81.724235560589548</v>
      </c>
      <c r="F21300" s="63">
        <v>8272.423556058955</v>
      </c>
      <c r="G21300" s="64">
        <v>8862.6840317101087</v>
      </c>
      <c r="H21300" s="65">
        <v>-6.6600645305557538E-2</v>
      </c>
      <c r="J21300" s="69">
        <v>1268</v>
      </c>
      <c r="K21300" s="68">
        <v>-0.56775388940357152</v>
      </c>
      <c r="L21300" s="70">
        <f t="array" ref="L21300">PRODUCT(1+D21278:D21300)-1</f>
        <v>-3.3156634396940277E-3</v>
      </c>
      <c r="M21300" t="str">
        <f t="shared" si="994"/>
        <v/>
      </c>
      <c r="N21300" s="66" t="str">
        <f t="shared" si="995"/>
        <v/>
      </c>
    </row>
    <row r="21301" spans="1:14" x14ac:dyDescent="0.25">
      <c r="A21301" s="51">
        <f t="shared" si="993"/>
        <v>21299</v>
      </c>
      <c r="B21301" s="3">
        <v>41200</v>
      </c>
      <c r="C21301" s="8">
        <v>1457.34</v>
      </c>
      <c r="D21301" s="50">
        <v>-2.4436823623632531E-3</v>
      </c>
      <c r="E21301" s="16">
        <v>81.522083805210158</v>
      </c>
      <c r="F21301" s="63">
        <v>8252.208380521015</v>
      </c>
      <c r="G21301" s="64">
        <v>8862.6840317101087</v>
      </c>
      <c r="H21301" s="65">
        <v>-6.8881576845665649E-2</v>
      </c>
      <c r="J21301" s="69">
        <v>1269</v>
      </c>
      <c r="K21301" s="68">
        <v>-0.56775388940357152</v>
      </c>
      <c r="L21301" s="70">
        <f t="array" ref="L21301">PRODUCT(1+D21279:D21301)-1</f>
        <v>-2.6348387273390506E-3</v>
      </c>
      <c r="M21301" t="str">
        <f t="shared" si="994"/>
        <v/>
      </c>
      <c r="N21301" s="66" t="str">
        <f t="shared" si="995"/>
        <v/>
      </c>
    </row>
    <row r="21302" spans="1:14" x14ac:dyDescent="0.25">
      <c r="A21302" s="51">
        <f t="shared" si="993"/>
        <v>21300</v>
      </c>
      <c r="B21302" s="3">
        <v>41201</v>
      </c>
      <c r="C21302" s="8">
        <v>1433.19</v>
      </c>
      <c r="D21302" s="50">
        <v>-1.6571287414055669E-2</v>
      </c>
      <c r="E21302" s="16">
        <v>80.154586636467229</v>
      </c>
      <c r="F21302" s="63">
        <v>8115.4586636467229</v>
      </c>
      <c r="G21302" s="64">
        <v>8862.6840317101087</v>
      </c>
      <c r="H21302" s="65">
        <v>-8.4311407852278419E-2</v>
      </c>
      <c r="J21302" s="69">
        <v>1270</v>
      </c>
      <c r="K21302" s="68">
        <v>-0.56775388940357152</v>
      </c>
      <c r="L21302" s="70">
        <f t="array" ref="L21302">PRODUCT(1+D21280:D21302)-1</f>
        <v>-1.7905599868431876E-2</v>
      </c>
      <c r="M21302" t="str">
        <f t="shared" si="994"/>
        <v/>
      </c>
      <c r="N21302" s="66" t="str">
        <f t="shared" si="995"/>
        <v/>
      </c>
    </row>
    <row r="21303" spans="1:14" x14ac:dyDescent="0.25">
      <c r="A21303" s="51">
        <f t="shared" si="993"/>
        <v>21301</v>
      </c>
      <c r="B21303" s="3">
        <v>41204</v>
      </c>
      <c r="C21303" s="8">
        <v>1433.82</v>
      </c>
      <c r="D21303" s="50">
        <v>4.3957884160494842E-4</v>
      </c>
      <c r="E21303" s="16">
        <v>80.190260475651812</v>
      </c>
      <c r="F21303" s="63">
        <v>8119.0260475651812</v>
      </c>
      <c r="G21303" s="64">
        <v>8862.6840317101087</v>
      </c>
      <c r="H21303" s="65">
        <v>-8.3908890521671275E-2</v>
      </c>
      <c r="J21303" s="69">
        <v>1271</v>
      </c>
      <c r="K21303" s="68">
        <v>-0.56775388940357152</v>
      </c>
      <c r="L21303" s="70">
        <f t="array" ref="L21303">PRODUCT(1+D21281:D21303)-1</f>
        <v>-1.8637281407207218E-2</v>
      </c>
      <c r="M21303" t="str">
        <f t="shared" si="994"/>
        <v/>
      </c>
      <c r="N21303" s="66" t="str">
        <f t="shared" si="995"/>
        <v/>
      </c>
    </row>
    <row r="21304" spans="1:14" x14ac:dyDescent="0.25">
      <c r="A21304" s="51">
        <f t="shared" si="993"/>
        <v>21302</v>
      </c>
      <c r="B21304" s="3">
        <v>41205</v>
      </c>
      <c r="C21304" s="8">
        <v>1413.11</v>
      </c>
      <c r="D21304" s="50">
        <v>-1.4443932990194086E-2</v>
      </c>
      <c r="E21304" s="16">
        <v>79.017553793885099</v>
      </c>
      <c r="F21304" s="63">
        <v>8001.7553793885099</v>
      </c>
      <c r="G21304" s="64">
        <v>8862.6840317101087</v>
      </c>
      <c r="H21304" s="65">
        <v>-9.7140849119888739E-2</v>
      </c>
      <c r="J21304" s="69">
        <v>1272</v>
      </c>
      <c r="K21304" s="68">
        <v>-0.56775388940357152</v>
      </c>
      <c r="L21304" s="70">
        <f t="array" ref="L21304">PRODUCT(1+D21282:D21304)-1</f>
        <v>-3.2288770492926444E-2</v>
      </c>
      <c r="M21304" t="str">
        <f t="shared" si="994"/>
        <v/>
      </c>
      <c r="N21304" s="66" t="str">
        <f t="shared" si="995"/>
        <v/>
      </c>
    </row>
    <row r="21305" spans="1:14" x14ac:dyDescent="0.25">
      <c r="A21305" s="51">
        <f t="shared" si="993"/>
        <v>21303</v>
      </c>
      <c r="B21305" s="3">
        <v>41206</v>
      </c>
      <c r="C21305" s="8">
        <v>1408.75</v>
      </c>
      <c r="D21305" s="50">
        <v>-3.0853932107195448E-3</v>
      </c>
      <c r="E21305" s="16">
        <v>78.770668176671066</v>
      </c>
      <c r="F21305" s="63">
        <v>7977.066817667107</v>
      </c>
      <c r="G21305" s="64">
        <v>8862.6840317101087</v>
      </c>
      <c r="H21305" s="65">
        <v>-9.9926524614250112E-2</v>
      </c>
      <c r="J21305" s="69">
        <v>1273</v>
      </c>
      <c r="K21305" s="68">
        <v>-0.56775388940357152</v>
      </c>
      <c r="L21305" s="70">
        <f t="array" ref="L21305">PRODUCT(1+D21283:D21305)-1</f>
        <v>-3.5201862822313412E-2</v>
      </c>
      <c r="M21305" t="str">
        <f t="shared" si="994"/>
        <v/>
      </c>
      <c r="N21305" s="66" t="str">
        <f t="shared" si="995"/>
        <v/>
      </c>
    </row>
    <row r="21306" spans="1:14" x14ac:dyDescent="0.25">
      <c r="A21306" s="51">
        <f t="shared" si="993"/>
        <v>21304</v>
      </c>
      <c r="B21306" s="3">
        <v>41207</v>
      </c>
      <c r="C21306" s="8">
        <v>1412.97</v>
      </c>
      <c r="D21306" s="50">
        <v>2.9955634427685229E-3</v>
      </c>
      <c r="E21306" s="16">
        <v>79.009626274066321</v>
      </c>
      <c r="F21306" s="63">
        <v>8000.9626274066322</v>
      </c>
      <c r="G21306" s="64">
        <v>8862.6840317101087</v>
      </c>
      <c r="H21306" s="65">
        <v>-9.7230297415578981E-2</v>
      </c>
      <c r="J21306" s="69">
        <v>1274</v>
      </c>
      <c r="K21306" s="68">
        <v>-0.56775388940357152</v>
      </c>
      <c r="L21306" s="70">
        <f t="array" ref="L21306">PRODUCT(1+D21284:D21306)-1</f>
        <v>-3.0146407758993798E-2</v>
      </c>
      <c r="M21306" t="str">
        <f t="shared" si="994"/>
        <v/>
      </c>
      <c r="N21306" s="66" t="str">
        <f t="shared" si="995"/>
        <v/>
      </c>
    </row>
    <row r="21307" spans="1:14" x14ac:dyDescent="0.25">
      <c r="A21307" s="51">
        <f t="shared" si="993"/>
        <v>21305</v>
      </c>
      <c r="B21307" s="3">
        <v>41208</v>
      </c>
      <c r="C21307" s="8">
        <v>1411.94</v>
      </c>
      <c r="D21307" s="50">
        <v>-7.2896098289421118E-4</v>
      </c>
      <c r="E21307" s="16">
        <v>78.951302378256585</v>
      </c>
      <c r="F21307" s="63">
        <v>7995.1302378256587</v>
      </c>
      <c r="G21307" s="64">
        <v>8862.6840317101087</v>
      </c>
      <c r="H21307" s="65">
        <v>-9.7888381305301975E-2</v>
      </c>
      <c r="J21307" s="69">
        <v>1275</v>
      </c>
      <c r="K21307" s="68">
        <v>-0.56775388940357152</v>
      </c>
      <c r="L21307" s="70">
        <f t="array" ref="L21307">PRODUCT(1+D21285:D21307)-1</f>
        <v>-2.0567567755048088E-2</v>
      </c>
      <c r="M21307" t="str">
        <f t="shared" si="994"/>
        <v/>
      </c>
      <c r="N21307" s="66" t="str">
        <f t="shared" si="995"/>
        <v/>
      </c>
    </row>
    <row r="21308" spans="1:14" x14ac:dyDescent="0.25">
      <c r="A21308" s="51">
        <f t="shared" si="993"/>
        <v>21306</v>
      </c>
      <c r="B21308" s="3">
        <v>41213</v>
      </c>
      <c r="C21308" s="8">
        <v>1412.16</v>
      </c>
      <c r="D21308" s="50">
        <v>1.5581398642994237E-4</v>
      </c>
      <c r="E21308" s="16">
        <v>78.963759909400409</v>
      </c>
      <c r="F21308" s="63">
        <v>7996.3759909400405</v>
      </c>
      <c r="G21308" s="64">
        <v>8862.6840317101087</v>
      </c>
      <c r="H21308" s="65">
        <v>-9.7747819697788452E-2</v>
      </c>
      <c r="J21308" s="69">
        <v>1276</v>
      </c>
      <c r="K21308" s="68">
        <v>-0.56775388940357152</v>
      </c>
      <c r="L21308" s="70">
        <f t="array" ref="L21308">PRODUCT(1+D21286:D21308)-1</f>
        <v>-1.4762928027237776E-2</v>
      </c>
      <c r="M21308" t="str">
        <f t="shared" si="994"/>
        <v/>
      </c>
      <c r="N21308" s="66" t="str">
        <f t="shared" si="995"/>
        <v/>
      </c>
    </row>
    <row r="21309" spans="1:14" x14ac:dyDescent="0.25">
      <c r="A21309" s="51">
        <f t="shared" si="993"/>
        <v>21307</v>
      </c>
      <c r="B21309" s="3">
        <v>41214</v>
      </c>
      <c r="C21309" s="8">
        <v>1427.59</v>
      </c>
      <c r="D21309" s="50">
        <v>1.0926523906639396E-2</v>
      </c>
      <c r="E21309" s="16">
        <v>79.837485843715243</v>
      </c>
      <c r="F21309" s="63">
        <v>8083.748584371524</v>
      </c>
      <c r="G21309" s="64">
        <v>8862.6840317101087</v>
      </c>
      <c r="H21309" s="65">
        <v>-8.7889339679898759E-2</v>
      </c>
      <c r="J21309" s="69">
        <v>1277</v>
      </c>
      <c r="K21309" s="68">
        <v>-0.56775388940357152</v>
      </c>
      <c r="L21309" s="70">
        <f t="array" ref="L21309">PRODUCT(1+D21287:D21309)-1</f>
        <v>-1.3516221538886986E-2</v>
      </c>
      <c r="M21309" t="str">
        <f t="shared" si="994"/>
        <v/>
      </c>
      <c r="N21309" s="66" t="str">
        <f t="shared" si="995"/>
        <v/>
      </c>
    </row>
    <row r="21310" spans="1:14" x14ac:dyDescent="0.25">
      <c r="A21310" s="51">
        <f t="shared" si="993"/>
        <v>21308</v>
      </c>
      <c r="B21310" s="3">
        <v>41215</v>
      </c>
      <c r="C21310" s="8">
        <v>1414.2</v>
      </c>
      <c r="D21310" s="50">
        <v>-9.3794436778065204E-3</v>
      </c>
      <c r="E21310" s="16">
        <v>79.07927519818864</v>
      </c>
      <c r="F21310" s="63">
        <v>8007.9275198188643</v>
      </c>
      <c r="G21310" s="64">
        <v>8862.6840317101087</v>
      </c>
      <c r="H21310" s="65">
        <v>-9.6444430246298007E-2</v>
      </c>
      <c r="J21310" s="69">
        <v>1278</v>
      </c>
      <c r="K21310" s="68">
        <v>-0.56775388940357152</v>
      </c>
      <c r="L21310" s="70">
        <f t="array" ref="L21310">PRODUCT(1+D21288:D21310)-1</f>
        <v>-1.8373395711717477E-2</v>
      </c>
      <c r="M21310" t="str">
        <f t="shared" si="994"/>
        <v/>
      </c>
      <c r="N21310" s="66" t="str">
        <f t="shared" si="995"/>
        <v/>
      </c>
    </row>
    <row r="21311" spans="1:14" x14ac:dyDescent="0.25">
      <c r="A21311" s="51">
        <f t="shared" si="993"/>
        <v>21309</v>
      </c>
      <c r="B21311" s="3">
        <v>41218</v>
      </c>
      <c r="C21311" s="8">
        <v>1417.26</v>
      </c>
      <c r="D21311" s="50">
        <v>2.1637675010606205E-3</v>
      </c>
      <c r="E21311" s="16">
        <v>79.252548131370972</v>
      </c>
      <c r="F21311" s="63">
        <v>8025.2548131370968</v>
      </c>
      <c r="G21311" s="64">
        <v>8862.6840317101087</v>
      </c>
      <c r="H21311" s="65">
        <v>-9.4489346069062674E-2</v>
      </c>
      <c r="J21311" s="69">
        <v>1279</v>
      </c>
      <c r="K21311" s="68">
        <v>-0.56775388940357152</v>
      </c>
      <c r="L21311" s="70">
        <f t="array" ref="L21311">PRODUCT(1+D21289:D21311)-1</f>
        <v>-1.8850943931768449E-2</v>
      </c>
      <c r="M21311" t="str">
        <f t="shared" si="994"/>
        <v/>
      </c>
      <c r="N21311" s="66" t="str">
        <f t="shared" si="995"/>
        <v/>
      </c>
    </row>
    <row r="21312" spans="1:14" x14ac:dyDescent="0.25">
      <c r="A21312" s="51">
        <f t="shared" si="993"/>
        <v>21310</v>
      </c>
      <c r="B21312" s="3">
        <v>41219</v>
      </c>
      <c r="C21312" s="8">
        <v>1428.39</v>
      </c>
      <c r="D21312" s="50">
        <v>7.8531814910460795E-3</v>
      </c>
      <c r="E21312" s="16">
        <v>79.882785956965535</v>
      </c>
      <c r="F21312" s="63">
        <v>8088.2785956965536</v>
      </c>
      <c r="G21312" s="64">
        <v>8862.6840317101087</v>
      </c>
      <c r="H21312" s="65">
        <v>-8.7378206561667171E-2</v>
      </c>
      <c r="J21312" s="69">
        <v>1280</v>
      </c>
      <c r="K21312" s="68">
        <v>-0.56775388940357152</v>
      </c>
      <c r="L21312" s="70">
        <f t="array" ref="L21312">PRODUCT(1+D21290:D21312)-1</f>
        <v>-1.2007608507695444E-2</v>
      </c>
      <c r="M21312" t="str">
        <f t="shared" si="994"/>
        <v/>
      </c>
      <c r="N21312" s="66" t="str">
        <f t="shared" si="995"/>
        <v/>
      </c>
    </row>
    <row r="21313" spans="1:14" x14ac:dyDescent="0.25">
      <c r="A21313" s="51">
        <f t="shared" si="993"/>
        <v>21311</v>
      </c>
      <c r="B21313" s="3">
        <v>41220</v>
      </c>
      <c r="C21313" s="8">
        <v>1394.53</v>
      </c>
      <c r="D21313" s="50">
        <v>-2.3705010536338222E-2</v>
      </c>
      <c r="E21313" s="16">
        <v>77.965458663647283</v>
      </c>
      <c r="F21313" s="63">
        <v>7896.5458663647287</v>
      </c>
      <c r="G21313" s="64">
        <v>8862.6840317101087</v>
      </c>
      <c r="H21313" s="65">
        <v>-0.1090119157908146</v>
      </c>
      <c r="J21313" s="69">
        <v>1281</v>
      </c>
      <c r="K21313" s="68">
        <v>-0.56775388940357152</v>
      </c>
      <c r="L21313" s="70">
        <f t="array" ref="L21313">PRODUCT(1+D21291:D21313)-1</f>
        <v>-3.8911363965293155E-2</v>
      </c>
      <c r="M21313" t="str">
        <f t="shared" si="994"/>
        <v/>
      </c>
      <c r="N21313" s="66" t="str">
        <f t="shared" si="995"/>
        <v/>
      </c>
    </row>
    <row r="21314" spans="1:14" x14ac:dyDescent="0.25">
      <c r="A21314" s="51">
        <f t="shared" si="993"/>
        <v>21312</v>
      </c>
      <c r="B21314" s="3">
        <v>41221</v>
      </c>
      <c r="C21314" s="8">
        <v>1377.51</v>
      </c>
      <c r="D21314" s="50">
        <v>-1.2204828867073525E-2</v>
      </c>
      <c r="E21314" s="16">
        <v>77.001698754247499</v>
      </c>
      <c r="F21314" s="63">
        <v>7800.16987542475</v>
      </c>
      <c r="G21314" s="64">
        <v>8862.6840317101087</v>
      </c>
      <c r="H21314" s="65">
        <v>-0.11988627288118947</v>
      </c>
      <c r="J21314" s="69">
        <v>1282</v>
      </c>
      <c r="K21314" s="68">
        <v>-0.56775388940357152</v>
      </c>
      <c r="L21314" s="70">
        <f t="array" ref="L21314">PRODUCT(1+D21292:D21314)-1</f>
        <v>-5.7403859312987859E-2</v>
      </c>
      <c r="M21314" t="str">
        <f t="shared" si="994"/>
        <v/>
      </c>
      <c r="N21314" s="66" t="str">
        <f t="shared" si="995"/>
        <v/>
      </c>
    </row>
    <row r="21315" spans="1:14" x14ac:dyDescent="0.25">
      <c r="A21315" s="51">
        <f t="shared" si="993"/>
        <v>21313</v>
      </c>
      <c r="B21315" s="3">
        <v>41222</v>
      </c>
      <c r="C21315" s="8">
        <v>1379.85</v>
      </c>
      <c r="D21315" s="50">
        <v>1.6987172506914838E-3</v>
      </c>
      <c r="E21315" s="16">
        <v>77.134201585504584</v>
      </c>
      <c r="F21315" s="63">
        <v>7813.4201585504588</v>
      </c>
      <c r="G21315" s="64">
        <v>8862.6840317101087</v>
      </c>
      <c r="H21315" s="65">
        <v>-0.11839120851036233</v>
      </c>
      <c r="J21315" s="69">
        <v>1283</v>
      </c>
      <c r="K21315" s="68">
        <v>-0.56775388940357152</v>
      </c>
      <c r="L21315" s="70">
        <f t="array" ref="L21315">PRODUCT(1+D21293:D21315)-1</f>
        <v>-5.5498894539779742E-2</v>
      </c>
      <c r="M21315" t="str">
        <f t="shared" si="994"/>
        <v/>
      </c>
      <c r="N21315" s="66" t="str">
        <f t="shared" si="995"/>
        <v/>
      </c>
    </row>
    <row r="21316" spans="1:14" x14ac:dyDescent="0.25">
      <c r="A21316" s="51">
        <f t="shared" si="993"/>
        <v>21314</v>
      </c>
      <c r="B21316" s="3">
        <v>41225</v>
      </c>
      <c r="C21316" s="8">
        <v>1380.03</v>
      </c>
      <c r="D21316" s="50">
        <v>1.304489618436655E-4</v>
      </c>
      <c r="E21316" s="16">
        <v>77.1443941109859</v>
      </c>
      <c r="F21316" s="63">
        <v>7814.4394110985904</v>
      </c>
      <c r="G21316" s="64">
        <v>8862.6840317101087</v>
      </c>
      <c r="H21316" s="65">
        <v>-0.11827620355876023</v>
      </c>
      <c r="J21316" s="69">
        <v>1284</v>
      </c>
      <c r="K21316" s="68">
        <v>-0.56775388940357152</v>
      </c>
      <c r="L21316" s="70">
        <f t="array" ref="L21316">PRODUCT(1+D21294:D21316)-1</f>
        <v>-5.2099074099513976E-2</v>
      </c>
      <c r="M21316" t="str">
        <f t="shared" si="994"/>
        <v/>
      </c>
      <c r="N21316" s="66" t="str">
        <f t="shared" si="995"/>
        <v/>
      </c>
    </row>
    <row r="21317" spans="1:14" x14ac:dyDescent="0.25">
      <c r="A21317" s="51">
        <f t="shared" ref="A21317:A21380" si="996">A21316+1</f>
        <v>21315</v>
      </c>
      <c r="B21317" s="3">
        <v>41226</v>
      </c>
      <c r="C21317" s="8">
        <v>1374.53</v>
      </c>
      <c r="D21317" s="50">
        <v>-3.9854206067984066E-3</v>
      </c>
      <c r="E21317" s="16">
        <v>76.832955832390198</v>
      </c>
      <c r="F21317" s="63">
        <v>7783.2955832390198</v>
      </c>
      <c r="G21317" s="64">
        <v>8862.6840317101087</v>
      </c>
      <c r="H21317" s="65">
        <v>-0.12179024374660175</v>
      </c>
      <c r="J21317" s="69">
        <v>1285</v>
      </c>
      <c r="K21317" s="68">
        <v>-0.56775388940357152</v>
      </c>
      <c r="L21317" s="70">
        <f t="array" ref="L21317">PRODUCT(1+D21295:D21317)-1</f>
        <v>-4.6445320087688091E-2</v>
      </c>
      <c r="M21317" t="str">
        <f t="shared" si="994"/>
        <v/>
      </c>
      <c r="N21317" s="66" t="str">
        <f t="shared" si="995"/>
        <v/>
      </c>
    </row>
    <row r="21318" spans="1:14" x14ac:dyDescent="0.25">
      <c r="A21318" s="51">
        <f t="shared" si="996"/>
        <v>21316</v>
      </c>
      <c r="B21318" s="3">
        <v>41227</v>
      </c>
      <c r="C21318" s="8">
        <v>1355.49</v>
      </c>
      <c r="D21318" s="50">
        <v>-1.3852007595323457E-2</v>
      </c>
      <c r="E21318" s="16">
        <v>75.754813137033452</v>
      </c>
      <c r="F21318" s="63">
        <v>7675.4813137033452</v>
      </c>
      <c r="G21318" s="64">
        <v>8862.6840317101087</v>
      </c>
      <c r="H21318" s="65">
        <v>-0.13395521196051097</v>
      </c>
      <c r="J21318" s="69">
        <v>1286</v>
      </c>
      <c r="K21318" s="68">
        <v>-0.56775388940357152</v>
      </c>
      <c r="L21318" s="70">
        <f t="array" ref="L21318">PRODUCT(1+D21296:D21318)-1</f>
        <v>-5.379879376780039E-2</v>
      </c>
      <c r="M21318" t="str">
        <f t="shared" si="994"/>
        <v/>
      </c>
      <c r="N21318" s="66" t="str">
        <f t="shared" si="995"/>
        <v/>
      </c>
    </row>
    <row r="21319" spans="1:14" x14ac:dyDescent="0.25">
      <c r="A21319" s="51">
        <f t="shared" si="996"/>
        <v>21317</v>
      </c>
      <c r="B21319" s="3">
        <v>41228</v>
      </c>
      <c r="C21319" s="8">
        <v>1353.33</v>
      </c>
      <c r="D21319" s="50">
        <v>-1.5935196866078138E-3</v>
      </c>
      <c r="E21319" s="16">
        <v>75.632502831257682</v>
      </c>
      <c r="F21319" s="63">
        <v>7663.250283125768</v>
      </c>
      <c r="G21319" s="64">
        <v>8862.6840317101087</v>
      </c>
      <c r="H21319" s="65">
        <v>-0.135335271379736</v>
      </c>
      <c r="J21319" s="69">
        <v>1287</v>
      </c>
      <c r="K21319" s="68">
        <v>-0.56775388940357152</v>
      </c>
      <c r="L21319" s="70">
        <f t="array" ref="L21319">PRODUCT(1+D21297:D21319)-1</f>
        <v>-5.5491192317356219E-2</v>
      </c>
      <c r="M21319" t="str">
        <f t="shared" si="994"/>
        <v/>
      </c>
      <c r="N21319" s="66" t="str">
        <f t="shared" si="995"/>
        <v/>
      </c>
    </row>
    <row r="21320" spans="1:14" x14ac:dyDescent="0.25">
      <c r="A21320" s="51">
        <f t="shared" si="996"/>
        <v>21318</v>
      </c>
      <c r="B21320" s="3">
        <v>41229</v>
      </c>
      <c r="C21320" s="8">
        <v>1359.88</v>
      </c>
      <c r="D21320" s="50">
        <v>4.8399133988015208E-3</v>
      </c>
      <c r="E21320" s="16">
        <v>76.003397508494388</v>
      </c>
      <c r="F21320" s="63">
        <v>7700.339750849439</v>
      </c>
      <c r="G21320" s="64">
        <v>8862.6840317101087</v>
      </c>
      <c r="H21320" s="65">
        <v>-0.13115036897421561</v>
      </c>
      <c r="J21320" s="69">
        <v>1288</v>
      </c>
      <c r="K21320" s="68">
        <v>-0.56775388940357152</v>
      </c>
      <c r="L21320" s="70">
        <f t="array" ref="L21320">PRODUCT(1+D21298:D21320)-1</f>
        <v>-4.8096374747128467E-2</v>
      </c>
      <c r="M21320" t="str">
        <f t="shared" si="994"/>
        <v/>
      </c>
      <c r="N21320" s="66" t="str">
        <f t="shared" si="995"/>
        <v/>
      </c>
    </row>
    <row r="21321" spans="1:14" x14ac:dyDescent="0.25">
      <c r="A21321" s="51">
        <f t="shared" si="996"/>
        <v>21319</v>
      </c>
      <c r="B21321" s="3">
        <v>41232</v>
      </c>
      <c r="C21321" s="8">
        <v>1386.89</v>
      </c>
      <c r="D21321" s="50">
        <v>1.9862046651175191E-2</v>
      </c>
      <c r="E21321" s="16">
        <v>77.532842582107094</v>
      </c>
      <c r="F21321" s="63">
        <v>7853.2842582107096</v>
      </c>
      <c r="G21321" s="64">
        <v>8862.6840317101087</v>
      </c>
      <c r="H21321" s="65">
        <v>-0.11389323706992516</v>
      </c>
      <c r="J21321" s="69">
        <v>1289</v>
      </c>
      <c r="K21321" s="68">
        <v>-0.56775388940357152</v>
      </c>
      <c r="L21321" s="70">
        <f t="array" ref="L21321">PRODUCT(1+D21299:D21321)-1</f>
        <v>-3.696888475345983E-2</v>
      </c>
      <c r="M21321" t="str">
        <f t="shared" si="994"/>
        <v/>
      </c>
      <c r="N21321" s="66" t="str">
        <f t="shared" si="995"/>
        <v/>
      </c>
    </row>
    <row r="21322" spans="1:14" x14ac:dyDescent="0.25">
      <c r="A21322" s="51">
        <f t="shared" si="996"/>
        <v>21320</v>
      </c>
      <c r="B21322" s="3">
        <v>41233</v>
      </c>
      <c r="C21322" s="8">
        <v>1387.81</v>
      </c>
      <c r="D21322" s="50">
        <v>6.6335470008427322E-4</v>
      </c>
      <c r="E21322" s="16">
        <v>77.58493771234491</v>
      </c>
      <c r="F21322" s="63">
        <v>7858.4937712344909</v>
      </c>
      <c r="G21322" s="64">
        <v>8862.6840317101087</v>
      </c>
      <c r="H21322" s="65">
        <v>-0.11330543398395909</v>
      </c>
      <c r="J21322" s="69">
        <v>1290</v>
      </c>
      <c r="K21322" s="68">
        <v>-0.56775388940357152</v>
      </c>
      <c r="L21322" s="70">
        <f t="array" ref="L21322">PRODUCT(1+D21300:D21322)-1</f>
        <v>-4.6126247491271144E-2</v>
      </c>
      <c r="M21322" t="str">
        <f t="shared" si="994"/>
        <v/>
      </c>
      <c r="N21322" s="66" t="str">
        <f t="shared" si="995"/>
        <v/>
      </c>
    </row>
    <row r="21323" spans="1:14" x14ac:dyDescent="0.25">
      <c r="A21323" s="51">
        <f t="shared" si="996"/>
        <v>21321</v>
      </c>
      <c r="B21323" s="3">
        <v>41234</v>
      </c>
      <c r="C21323" s="8">
        <v>1391.03</v>
      </c>
      <c r="D21323" s="50">
        <v>2.3202023331725385E-3</v>
      </c>
      <c r="E21323" s="16">
        <v>77.767270668177318</v>
      </c>
      <c r="F21323" s="63">
        <v>7876.7270668177316</v>
      </c>
      <c r="G21323" s="64">
        <v>8862.6840317101087</v>
      </c>
      <c r="H21323" s="65">
        <v>-0.1112481231830772</v>
      </c>
      <c r="J21323" s="69">
        <v>1291</v>
      </c>
      <c r="K21323" s="68">
        <v>-0.56775388940357152</v>
      </c>
      <c r="L21323" s="70">
        <f t="array" ref="L21323">PRODUCT(1+D21301:D21323)-1</f>
        <v>-4.7833199854884989E-2</v>
      </c>
      <c r="M21323" t="str">
        <f t="shared" si="994"/>
        <v/>
      </c>
      <c r="N21323" s="66" t="str">
        <f t="shared" si="995"/>
        <v/>
      </c>
    </row>
    <row r="21324" spans="1:14" x14ac:dyDescent="0.25">
      <c r="A21324" s="51">
        <f t="shared" si="996"/>
        <v>21322</v>
      </c>
      <c r="B21324" s="3">
        <v>41236</v>
      </c>
      <c r="C21324" s="8">
        <v>1409.15</v>
      </c>
      <c r="D21324" s="50">
        <v>1.3026318627204381E-2</v>
      </c>
      <c r="E21324" s="16">
        <v>78.793318233296247</v>
      </c>
      <c r="F21324" s="63">
        <v>7979.331823329625</v>
      </c>
      <c r="G21324" s="64">
        <v>8862.6840317101087</v>
      </c>
      <c r="H21324" s="65">
        <v>-9.9670958055133929E-2</v>
      </c>
      <c r="J21324" s="69">
        <v>1292</v>
      </c>
      <c r="K21324" s="68">
        <v>-0.56775388940357152</v>
      </c>
      <c r="L21324" s="70">
        <f t="array" ref="L21324">PRODUCT(1+D21302:D21324)-1</f>
        <v>-3.306709484403092E-2</v>
      </c>
      <c r="M21324" t="str">
        <f t="shared" si="994"/>
        <v/>
      </c>
      <c r="N21324" s="66" t="str">
        <f t="shared" si="995"/>
        <v/>
      </c>
    </row>
    <row r="21325" spans="1:14" x14ac:dyDescent="0.25">
      <c r="A21325" s="51">
        <f t="shared" si="996"/>
        <v>21323</v>
      </c>
      <c r="B21325" s="3">
        <v>41239</v>
      </c>
      <c r="C21325" s="8">
        <v>1406.29</v>
      </c>
      <c r="D21325" s="50">
        <v>-2.0295923074195032E-3</v>
      </c>
      <c r="E21325" s="16">
        <v>78.63137032842647</v>
      </c>
      <c r="F21325" s="63">
        <v>7963.1370328426474</v>
      </c>
      <c r="G21325" s="64">
        <v>8862.6840317101087</v>
      </c>
      <c r="H21325" s="65">
        <v>-0.10149825895281162</v>
      </c>
      <c r="J21325" s="69">
        <v>1293</v>
      </c>
      <c r="K21325" s="68">
        <v>-0.56775388940357152</v>
      </c>
      <c r="L21325" s="70">
        <f t="array" ref="L21325">PRODUCT(1+D21303:D21325)-1</f>
        <v>-1.8769318792344669E-2</v>
      </c>
      <c r="M21325" t="str">
        <f t="shared" si="994"/>
        <v/>
      </c>
      <c r="N21325" s="66" t="str">
        <f t="shared" si="995"/>
        <v/>
      </c>
    </row>
    <row r="21326" spans="1:14" x14ac:dyDescent="0.25">
      <c r="A21326" s="51">
        <f t="shared" si="996"/>
        <v>21324</v>
      </c>
      <c r="B21326" s="3">
        <v>41240</v>
      </c>
      <c r="C21326" s="8">
        <v>1398.94</v>
      </c>
      <c r="D21326" s="50">
        <v>-5.2265180012657231E-3</v>
      </c>
      <c r="E21326" s="16">
        <v>78.215175537939487</v>
      </c>
      <c r="F21326" s="63">
        <v>7921.5175537939485</v>
      </c>
      <c r="G21326" s="64">
        <v>8862.6840317101087</v>
      </c>
      <c r="H21326" s="65">
        <v>-0.10619429447656348</v>
      </c>
      <c r="J21326" s="69">
        <v>1294</v>
      </c>
      <c r="K21326" s="68">
        <v>-0.56775388940357152</v>
      </c>
      <c r="L21326" s="70">
        <f t="array" ref="L21326">PRODUCT(1+D21304:D21326)-1</f>
        <v>-2.4326623983484397E-2</v>
      </c>
      <c r="M21326" t="str">
        <f t="shared" si="994"/>
        <v/>
      </c>
      <c r="N21326" s="66" t="str">
        <f t="shared" si="995"/>
        <v/>
      </c>
    </row>
    <row r="21327" spans="1:14" x14ac:dyDescent="0.25">
      <c r="A21327" s="51">
        <f t="shared" si="996"/>
        <v>21325</v>
      </c>
      <c r="B21327" s="3">
        <v>41241</v>
      </c>
      <c r="C21327" s="8">
        <v>1409.93</v>
      </c>
      <c r="D21327" s="50">
        <v>7.8559480749711419E-3</v>
      </c>
      <c r="E21327" s="16">
        <v>78.837485843715257</v>
      </c>
      <c r="F21327" s="63">
        <v>7983.7485843715258</v>
      </c>
      <c r="G21327" s="64">
        <v>8862.6840317101087</v>
      </c>
      <c r="H21327" s="65">
        <v>-9.9172603264858439E-2</v>
      </c>
      <c r="J21327" s="69">
        <v>1295</v>
      </c>
      <c r="K21327" s="68">
        <v>-0.56775388940357152</v>
      </c>
      <c r="L21327" s="70">
        <f t="array" ref="L21327">PRODUCT(1+D21305:D21327)-1</f>
        <v>-2.2503555986437274E-3</v>
      </c>
      <c r="M21327" t="str">
        <f t="shared" si="994"/>
        <v/>
      </c>
      <c r="N21327" s="66" t="str">
        <f t="shared" si="995"/>
        <v/>
      </c>
    </row>
    <row r="21328" spans="1:14" x14ac:dyDescent="0.25">
      <c r="A21328" s="51">
        <f t="shared" si="996"/>
        <v>21326</v>
      </c>
      <c r="B21328" s="3">
        <v>41242</v>
      </c>
      <c r="C21328" s="8">
        <v>1415.95</v>
      </c>
      <c r="D21328" s="50">
        <v>4.2697155177917612E-3</v>
      </c>
      <c r="E21328" s="16">
        <v>79.178369195923651</v>
      </c>
      <c r="F21328" s="63">
        <v>8017.8369195923651</v>
      </c>
      <c r="G21328" s="64">
        <v>8862.6840317101087</v>
      </c>
      <c r="H21328" s="65">
        <v>-9.5326326550166485E-2</v>
      </c>
      <c r="J21328" s="69">
        <v>1296</v>
      </c>
      <c r="K21328" s="68">
        <v>-0.56775388940357152</v>
      </c>
      <c r="L21328" s="70">
        <f t="array" ref="L21328">PRODUCT(1+D21306:D21328)-1</f>
        <v>5.1109139307896623E-3</v>
      </c>
      <c r="M21328" t="str">
        <f t="shared" si="994"/>
        <v/>
      </c>
      <c r="N21328" s="66" t="str">
        <f t="shared" si="995"/>
        <v/>
      </c>
    </row>
    <row r="21329" spans="1:14" x14ac:dyDescent="0.25">
      <c r="A21329" s="51">
        <f t="shared" si="996"/>
        <v>21327</v>
      </c>
      <c r="B21329" s="3">
        <v>41243</v>
      </c>
      <c r="C21329" s="8">
        <v>1416.18</v>
      </c>
      <c r="D21329" s="50">
        <v>1.6243511423419399E-4</v>
      </c>
      <c r="E21329" s="16">
        <v>79.191392978483108</v>
      </c>
      <c r="F21329" s="63">
        <v>8019.1392978483109</v>
      </c>
      <c r="G21329" s="64">
        <v>8862.6840317101087</v>
      </c>
      <c r="H21329" s="65">
        <v>-9.5179375778674857E-2</v>
      </c>
      <c r="J21329" s="69">
        <v>1297</v>
      </c>
      <c r="K21329" s="68">
        <v>-0.56775388940357152</v>
      </c>
      <c r="L21329" s="70">
        <f t="array" ref="L21329">PRODUCT(1+D21307:D21329)-1</f>
        <v>2.2718104418353313E-3</v>
      </c>
      <c r="M21329" t="str">
        <f t="shared" si="994"/>
        <v/>
      </c>
      <c r="N21329" s="66" t="str">
        <f t="shared" si="995"/>
        <v/>
      </c>
    </row>
    <row r="21330" spans="1:14" x14ac:dyDescent="0.25">
      <c r="A21330" s="51">
        <f t="shared" si="996"/>
        <v>21328</v>
      </c>
      <c r="B21330" s="3">
        <v>41246</v>
      </c>
      <c r="C21330" s="8">
        <v>1409.46</v>
      </c>
      <c r="D21330" s="50">
        <v>-4.7451595136211999E-3</v>
      </c>
      <c r="E21330" s="16">
        <v>78.810872027180721</v>
      </c>
      <c r="F21330" s="63">
        <v>7981.0872027180721</v>
      </c>
      <c r="G21330" s="64">
        <v>8862.6840317101087</v>
      </c>
      <c r="H21330" s="65">
        <v>-9.9472893971819354E-2</v>
      </c>
      <c r="J21330" s="69">
        <v>1298</v>
      </c>
      <c r="K21330" s="68">
        <v>-0.56775388940357152</v>
      </c>
      <c r="L21330" s="70">
        <f t="array" ref="L21330">PRODUCT(1+D21308:D21330)-1</f>
        <v>-1.7564485743022384E-3</v>
      </c>
      <c r="M21330" t="str">
        <f t="shared" si="994"/>
        <v/>
      </c>
      <c r="N21330" s="66" t="str">
        <f t="shared" si="995"/>
        <v/>
      </c>
    </row>
    <row r="21331" spans="1:14" x14ac:dyDescent="0.25">
      <c r="A21331" s="51">
        <f t="shared" si="996"/>
        <v>21329</v>
      </c>
      <c r="B21331" s="3">
        <v>41247</v>
      </c>
      <c r="C21331" s="8">
        <v>1407.05</v>
      </c>
      <c r="D21331" s="50">
        <v>-1.7098747037873618E-3</v>
      </c>
      <c r="E21331" s="16">
        <v>78.67440543601424</v>
      </c>
      <c r="F21331" s="63">
        <v>7967.440543601424</v>
      </c>
      <c r="G21331" s="64">
        <v>8862.6840317101087</v>
      </c>
      <c r="H21331" s="65">
        <v>-0.10101268249049178</v>
      </c>
      <c r="J21331" s="69">
        <v>1299</v>
      </c>
      <c r="K21331" s="68">
        <v>-0.56775388940357152</v>
      </c>
      <c r="L21331" s="70">
        <f t="array" ref="L21331">PRODUCT(1+D21309:D21331)-1</f>
        <v>-3.6185701336960419E-3</v>
      </c>
      <c r="M21331" t="str">
        <f t="shared" si="994"/>
        <v/>
      </c>
      <c r="N21331" s="66" t="str">
        <f t="shared" si="995"/>
        <v/>
      </c>
    </row>
    <row r="21332" spans="1:14" x14ac:dyDescent="0.25">
      <c r="A21332" s="51">
        <f t="shared" si="996"/>
        <v>21330</v>
      </c>
      <c r="B21332" s="3">
        <v>41248</v>
      </c>
      <c r="C21332" s="8">
        <v>1409.28</v>
      </c>
      <c r="D21332" s="50">
        <v>1.5848761593404426E-3</v>
      </c>
      <c r="E21332" s="16">
        <v>78.800679501699406</v>
      </c>
      <c r="F21332" s="63">
        <v>7980.0679501699406</v>
      </c>
      <c r="G21332" s="64">
        <v>8862.6840317101087</v>
      </c>
      <c r="H21332" s="65">
        <v>-9.9587898923421458E-2</v>
      </c>
      <c r="J21332" s="69">
        <v>1300</v>
      </c>
      <c r="K21332" s="68">
        <v>-0.56775388940357152</v>
      </c>
      <c r="L21332" s="70">
        <f t="array" ref="L21332">PRODUCT(1+D21310:D21332)-1</f>
        <v>-1.2825811332385584E-2</v>
      </c>
      <c r="M21332" t="str">
        <f t="shared" si="994"/>
        <v/>
      </c>
      <c r="N21332" s="66" t="str">
        <f t="shared" si="995"/>
        <v/>
      </c>
    </row>
    <row r="21333" spans="1:14" x14ac:dyDescent="0.25">
      <c r="A21333" s="51">
        <f t="shared" si="996"/>
        <v>21331</v>
      </c>
      <c r="B21333" s="3">
        <v>41249</v>
      </c>
      <c r="C21333" s="8">
        <v>1413.94</v>
      </c>
      <c r="D21333" s="50">
        <v>3.3066530426886231E-3</v>
      </c>
      <c r="E21333" s="16">
        <v>79.064552661382322</v>
      </c>
      <c r="F21333" s="63">
        <v>8006.4552661382322</v>
      </c>
      <c r="G21333" s="64">
        <v>8862.6840317101087</v>
      </c>
      <c r="H21333" s="65">
        <v>-9.6610548509722949E-2</v>
      </c>
      <c r="J21333" s="69">
        <v>1301</v>
      </c>
      <c r="K21333" s="68">
        <v>-0.56775388940357152</v>
      </c>
      <c r="L21333" s="70">
        <f t="array" ref="L21333">PRODUCT(1+D21311:D21333)-1</f>
        <v>-1.8384952623407003E-4</v>
      </c>
      <c r="M21333" t="str">
        <f t="shared" si="994"/>
        <v/>
      </c>
      <c r="N21333" s="66" t="str">
        <f t="shared" si="995"/>
        <v/>
      </c>
    </row>
    <row r="21334" spans="1:14" x14ac:dyDescent="0.25">
      <c r="A21334" s="51">
        <f t="shared" si="996"/>
        <v>21332</v>
      </c>
      <c r="B21334" s="3">
        <v>41250</v>
      </c>
      <c r="C21334" s="8">
        <v>1418.07</v>
      </c>
      <c r="D21334" s="50">
        <v>2.9209160218961472E-3</v>
      </c>
      <c r="E21334" s="16">
        <v>79.298414496036898</v>
      </c>
      <c r="F21334" s="63">
        <v>8029.8414496036894</v>
      </c>
      <c r="G21334" s="64">
        <v>8862.6840317101087</v>
      </c>
      <c r="H21334" s="65">
        <v>-9.3971823786853093E-2</v>
      </c>
      <c r="J21334" s="69">
        <v>1302</v>
      </c>
      <c r="K21334" s="68">
        <v>-0.56775388940357152</v>
      </c>
      <c r="L21334" s="70">
        <f t="array" ref="L21334">PRODUCT(1+D21312:D21334)-1</f>
        <v>5.7152533762305779E-4</v>
      </c>
      <c r="M21334" t="str">
        <f t="shared" si="994"/>
        <v/>
      </c>
      <c r="N21334" s="66" t="str">
        <f t="shared" si="995"/>
        <v/>
      </c>
    </row>
    <row r="21335" spans="1:14" x14ac:dyDescent="0.25">
      <c r="A21335" s="51">
        <f t="shared" si="996"/>
        <v>21333</v>
      </c>
      <c r="B21335" s="3">
        <v>41253</v>
      </c>
      <c r="C21335" s="8">
        <v>1418.55</v>
      </c>
      <c r="D21335" s="50">
        <v>3.3848822695636827E-4</v>
      </c>
      <c r="E21335" s="16">
        <v>79.325594563987067</v>
      </c>
      <c r="F21335" s="63">
        <v>8032.559456398707</v>
      </c>
      <c r="G21335" s="64">
        <v>8862.6840317101087</v>
      </c>
      <c r="H21335" s="65">
        <v>-9.3665143915914184E-2</v>
      </c>
      <c r="J21335" s="69">
        <v>1303</v>
      </c>
      <c r="K21335" s="68">
        <v>-0.56775388940357152</v>
      </c>
      <c r="L21335" s="70">
        <f t="array" ref="L21335">PRODUCT(1+D21313:D21335)-1</f>
        <v>-6.888874887110763E-3</v>
      </c>
      <c r="M21335" t="str">
        <f t="shared" si="994"/>
        <v/>
      </c>
      <c r="N21335" s="66" t="str">
        <f t="shared" si="995"/>
        <v/>
      </c>
    </row>
    <row r="21336" spans="1:14" x14ac:dyDescent="0.25">
      <c r="A21336" s="51">
        <f t="shared" si="996"/>
        <v>21334</v>
      </c>
      <c r="B21336" s="3">
        <v>41254</v>
      </c>
      <c r="C21336" s="8">
        <v>1427.84</v>
      </c>
      <c r="D21336" s="50">
        <v>6.5489408198511345E-3</v>
      </c>
      <c r="E21336" s="16">
        <v>79.851642129105969</v>
      </c>
      <c r="F21336" s="63">
        <v>8085.1642129105967</v>
      </c>
      <c r="G21336" s="64">
        <v>8862.6840317101087</v>
      </c>
      <c r="H21336" s="65">
        <v>-8.7729610580451256E-2</v>
      </c>
      <c r="J21336" s="69">
        <v>1304</v>
      </c>
      <c r="K21336" s="68">
        <v>-0.56775388940357152</v>
      </c>
      <c r="L21336" s="70">
        <f t="array" ref="L21336">PRODUCT(1+D21314:D21336)-1</f>
        <v>2.3886183875570621E-2</v>
      </c>
      <c r="M21336" t="str">
        <f t="shared" si="994"/>
        <v/>
      </c>
      <c r="N21336" s="66" t="str">
        <f t="shared" si="995"/>
        <v/>
      </c>
    </row>
    <row r="21337" spans="1:14" x14ac:dyDescent="0.25">
      <c r="A21337" s="51">
        <f t="shared" si="996"/>
        <v>21335</v>
      </c>
      <c r="B21337" s="3">
        <v>41255</v>
      </c>
      <c r="C21337" s="8">
        <v>1428.48</v>
      </c>
      <c r="D21337" s="50">
        <v>4.4822949350065144E-4</v>
      </c>
      <c r="E21337" s="16">
        <v>79.887882219706199</v>
      </c>
      <c r="F21337" s="63">
        <v>8088.7882219706198</v>
      </c>
      <c r="G21337" s="64">
        <v>8862.6840317101087</v>
      </c>
      <c r="H21337" s="65">
        <v>-8.7320704085866119E-2</v>
      </c>
      <c r="J21337" s="69">
        <v>1305</v>
      </c>
      <c r="K21337" s="68">
        <v>-0.56775388940357152</v>
      </c>
      <c r="L21337" s="70">
        <f t="array" ref="L21337">PRODUCT(1+D21315:D21337)-1</f>
        <v>3.7001546268266683E-2</v>
      </c>
      <c r="M21337" t="str">
        <f t="shared" si="994"/>
        <v/>
      </c>
      <c r="N21337" s="66" t="str">
        <f t="shared" si="995"/>
        <v/>
      </c>
    </row>
    <row r="21338" spans="1:14" x14ac:dyDescent="0.25">
      <c r="A21338" s="51">
        <f t="shared" si="996"/>
        <v>21336</v>
      </c>
      <c r="B21338" s="3">
        <v>41256</v>
      </c>
      <c r="C21338" s="8">
        <v>1419.45</v>
      </c>
      <c r="D21338" s="50">
        <v>-6.321404569892497E-3</v>
      </c>
      <c r="E21338" s="16">
        <v>79.376557191393616</v>
      </c>
      <c r="F21338" s="63">
        <v>8037.6557191393613</v>
      </c>
      <c r="G21338" s="64">
        <v>8862.6840317101087</v>
      </c>
      <c r="H21338" s="65">
        <v>-9.3090119157903994E-2</v>
      </c>
      <c r="J21338" s="69">
        <v>1306</v>
      </c>
      <c r="K21338" s="68">
        <v>-0.56775388940357152</v>
      </c>
      <c r="L21338" s="70">
        <f t="array" ref="L21338">PRODUCT(1+D21316:D21338)-1</f>
        <v>2.8698771605609741E-2</v>
      </c>
      <c r="M21338" t="str">
        <f t="shared" ref="M21338:M21401" si="997">IF(AND(L21338&lt;=-0.25,MIN(L21316:L21337)&gt;-0.25),1,"")</f>
        <v/>
      </c>
      <c r="N21338" s="66" t="str">
        <f t="shared" si="995"/>
        <v/>
      </c>
    </row>
    <row r="21339" spans="1:14" x14ac:dyDescent="0.25">
      <c r="A21339" s="51">
        <f t="shared" si="996"/>
        <v>21337</v>
      </c>
      <c r="B21339" s="3">
        <v>41257</v>
      </c>
      <c r="C21339" s="8">
        <v>1413.58</v>
      </c>
      <c r="D21339" s="50">
        <v>-4.1354045581035725E-3</v>
      </c>
      <c r="E21339" s="16">
        <v>79.044167610419649</v>
      </c>
      <c r="F21339" s="63">
        <v>8004.4167610419645</v>
      </c>
      <c r="G21339" s="64">
        <v>8862.6840317101087</v>
      </c>
      <c r="H21339" s="65">
        <v>-9.6840558412927713E-2</v>
      </c>
      <c r="J21339" s="69">
        <v>1307</v>
      </c>
      <c r="K21339" s="68">
        <v>-0.56775388940357152</v>
      </c>
      <c r="L21339" s="70">
        <f t="array" ref="L21339">PRODUCT(1+D21317:D21339)-1</f>
        <v>2.4311065701470014E-2</v>
      </c>
      <c r="M21339" t="str">
        <f t="shared" si="997"/>
        <v/>
      </c>
      <c r="N21339" s="66" t="str">
        <f t="shared" si="995"/>
        <v/>
      </c>
    </row>
    <row r="21340" spans="1:14" x14ac:dyDescent="0.25">
      <c r="A21340" s="51">
        <f t="shared" si="996"/>
        <v>21338</v>
      </c>
      <c r="B21340" s="3">
        <v>41260</v>
      </c>
      <c r="C21340" s="8">
        <v>1430.36</v>
      </c>
      <c r="D21340" s="50">
        <v>1.1870569759051541E-2</v>
      </c>
      <c r="E21340" s="16">
        <v>79.994337485844355</v>
      </c>
      <c r="F21340" s="63">
        <v>8099.4337485844353</v>
      </c>
      <c r="G21340" s="64">
        <v>8862.6840317101087</v>
      </c>
      <c r="H21340" s="65">
        <v>-8.6119541258022236E-2</v>
      </c>
      <c r="J21340" s="69">
        <v>1308</v>
      </c>
      <c r="K21340" s="68">
        <v>-0.56775388940357152</v>
      </c>
      <c r="L21340" s="70">
        <f t="array" ref="L21340">PRODUCT(1+D21318:D21340)-1</f>
        <v>4.0617520170530774E-2</v>
      </c>
      <c r="M21340" t="str">
        <f t="shared" si="997"/>
        <v/>
      </c>
      <c r="N21340" s="66" t="str">
        <f t="shared" si="995"/>
        <v/>
      </c>
    </row>
    <row r="21341" spans="1:14" x14ac:dyDescent="0.25">
      <c r="A21341" s="51">
        <f t="shared" si="996"/>
        <v>21339</v>
      </c>
      <c r="B21341" s="3">
        <v>41261</v>
      </c>
      <c r="C21341" s="8">
        <v>1446.79</v>
      </c>
      <c r="D21341" s="50">
        <v>1.148661875332091E-2</v>
      </c>
      <c r="E21341" s="16">
        <v>80.924688561722064</v>
      </c>
      <c r="F21341" s="63">
        <v>8192.4688561722069</v>
      </c>
      <c r="G21341" s="64">
        <v>8862.6840317101087</v>
      </c>
      <c r="H21341" s="65">
        <v>-7.5622144842342975E-2</v>
      </c>
      <c r="J21341" s="69">
        <v>1309</v>
      </c>
      <c r="K21341" s="68">
        <v>-0.56775388940357152</v>
      </c>
      <c r="L21341" s="70">
        <f t="array" ref="L21341">PRODUCT(1+D21319:D21341)-1</f>
        <v>6.7355716383005415E-2</v>
      </c>
      <c r="M21341" t="str">
        <f t="shared" si="997"/>
        <v/>
      </c>
      <c r="N21341" s="66" t="str">
        <f t="shared" si="995"/>
        <v/>
      </c>
    </row>
    <row r="21342" spans="1:14" x14ac:dyDescent="0.25">
      <c r="A21342" s="51">
        <f t="shared" si="996"/>
        <v>21340</v>
      </c>
      <c r="B21342" s="3">
        <v>41262</v>
      </c>
      <c r="C21342" s="8">
        <v>1435.81</v>
      </c>
      <c r="D21342" s="50">
        <v>-7.5892147443651359E-3</v>
      </c>
      <c r="E21342" s="16">
        <v>80.302944507361914</v>
      </c>
      <c r="F21342" s="63">
        <v>8130.2944507361917</v>
      </c>
      <c r="G21342" s="64">
        <v>8862.6840317101087</v>
      </c>
      <c r="H21342" s="65">
        <v>-8.2637446890070132E-2</v>
      </c>
      <c r="J21342" s="69">
        <v>1310</v>
      </c>
      <c r="K21342" s="68">
        <v>-0.56775388940357152</v>
      </c>
      <c r="L21342" s="70">
        <f t="array" ref="L21342">PRODUCT(1+D21320:D21342)-1</f>
        <v>6.0945962921091335E-2</v>
      </c>
      <c r="M21342" t="str">
        <f t="shared" si="997"/>
        <v/>
      </c>
      <c r="N21342" s="66" t="str">
        <f t="shared" si="995"/>
        <v/>
      </c>
    </row>
    <row r="21343" spans="1:14" x14ac:dyDescent="0.25">
      <c r="A21343" s="51">
        <f t="shared" si="996"/>
        <v>21341</v>
      </c>
      <c r="B21343" s="3">
        <v>41263</v>
      </c>
      <c r="C21343" s="8">
        <v>1443.69</v>
      </c>
      <c r="D21343" s="50">
        <v>5.4881913345081745E-3</v>
      </c>
      <c r="E21343" s="16">
        <v>80.749150622877224</v>
      </c>
      <c r="F21343" s="63">
        <v>8174.9150622877223</v>
      </c>
      <c r="G21343" s="64">
        <v>8862.6840317101087</v>
      </c>
      <c r="H21343" s="65">
        <v>-7.7602785675489949E-2</v>
      </c>
      <c r="J21343" s="69">
        <v>1311</v>
      </c>
      <c r="K21343" s="68">
        <v>-0.56775388940357152</v>
      </c>
      <c r="L21343" s="70">
        <f t="array" ref="L21343">PRODUCT(1+D21321:D21343)-1</f>
        <v>6.1630437979822039E-2</v>
      </c>
      <c r="M21343" t="str">
        <f t="shared" si="997"/>
        <v/>
      </c>
      <c r="N21343" s="66" t="str">
        <f t="shared" si="995"/>
        <v/>
      </c>
    </row>
    <row r="21344" spans="1:14" x14ac:dyDescent="0.25">
      <c r="A21344" s="51">
        <f t="shared" si="996"/>
        <v>21342</v>
      </c>
      <c r="B21344" s="3">
        <v>41264</v>
      </c>
      <c r="C21344" s="8">
        <v>1430.15</v>
      </c>
      <c r="D21344" s="50">
        <v>-9.378744744370282E-3</v>
      </c>
      <c r="E21344" s="16">
        <v>79.98244620611618</v>
      </c>
      <c r="F21344" s="63">
        <v>8098.2446206116183</v>
      </c>
      <c r="G21344" s="64">
        <v>8862.6840317101087</v>
      </c>
      <c r="H21344" s="65">
        <v>-8.6253713701557655E-2</v>
      </c>
      <c r="J21344" s="69">
        <v>1312</v>
      </c>
      <c r="K21344" s="68">
        <v>-0.56775388940357152</v>
      </c>
      <c r="L21344" s="70">
        <f t="array" ref="L21344">PRODUCT(1+D21322:D21344)-1</f>
        <v>3.1192091658315046E-2</v>
      </c>
      <c r="M21344" t="str">
        <f t="shared" si="997"/>
        <v/>
      </c>
      <c r="N21344" s="66" t="str">
        <f t="shared" si="995"/>
        <v/>
      </c>
    </row>
    <row r="21345" spans="1:14" x14ac:dyDescent="0.25">
      <c r="A21345" s="51">
        <f t="shared" si="996"/>
        <v>21343</v>
      </c>
      <c r="B21345" s="3">
        <v>41267</v>
      </c>
      <c r="C21345" s="8">
        <v>1426.66</v>
      </c>
      <c r="D21345" s="50">
        <v>-2.4403034646715005E-3</v>
      </c>
      <c r="E21345" s="16">
        <v>79.78482446206182</v>
      </c>
      <c r="F21345" s="63">
        <v>8078.4824462061824</v>
      </c>
      <c r="G21345" s="64">
        <v>8862.6840317101087</v>
      </c>
      <c r="H21345" s="65">
        <v>-8.8483531929842485E-2</v>
      </c>
      <c r="J21345" s="69">
        <v>1313</v>
      </c>
      <c r="K21345" s="68">
        <v>-0.56775388940357152</v>
      </c>
      <c r="L21345" s="70">
        <f t="array" ref="L21345">PRODUCT(1+D21323:D21345)-1</f>
        <v>2.7993745541537107E-2</v>
      </c>
      <c r="M21345" t="str">
        <f t="shared" si="997"/>
        <v/>
      </c>
      <c r="N21345" s="66" t="str">
        <f t="shared" si="995"/>
        <v/>
      </c>
    </row>
    <row r="21346" spans="1:14" x14ac:dyDescent="0.25">
      <c r="A21346" s="51">
        <f t="shared" si="996"/>
        <v>21344</v>
      </c>
      <c r="B21346" s="3">
        <v>41269</v>
      </c>
      <c r="C21346" s="8">
        <v>1419.83</v>
      </c>
      <c r="D21346" s="50">
        <v>-4.7874055486241129E-3</v>
      </c>
      <c r="E21346" s="16">
        <v>79.398074745187515</v>
      </c>
      <c r="F21346" s="63">
        <v>8039.8074745187514</v>
      </c>
      <c r="G21346" s="64">
        <v>8862.6840317101087</v>
      </c>
      <c r="H21346" s="65">
        <v>-9.284733092674391E-2</v>
      </c>
      <c r="J21346" s="69">
        <v>1314</v>
      </c>
      <c r="K21346" s="68">
        <v>-0.56775388940357152</v>
      </c>
      <c r="L21346" s="70">
        <f t="array" ref="L21346">PRODUCT(1+D21324:D21346)-1</f>
        <v>2.0704082586284978E-2</v>
      </c>
      <c r="M21346" t="str">
        <f t="shared" si="997"/>
        <v/>
      </c>
      <c r="N21346" s="66" t="str">
        <f t="shared" si="995"/>
        <v/>
      </c>
    </row>
    <row r="21347" spans="1:14" x14ac:dyDescent="0.25">
      <c r="A21347" s="51">
        <f t="shared" si="996"/>
        <v>21345</v>
      </c>
      <c r="B21347" s="3">
        <v>41270</v>
      </c>
      <c r="C21347" s="8">
        <v>1418.1</v>
      </c>
      <c r="D21347" s="50">
        <v>-1.2184557306156307E-3</v>
      </c>
      <c r="E21347" s="16">
        <v>79.300113250283772</v>
      </c>
      <c r="F21347" s="63">
        <v>8030.0113250283775</v>
      </c>
      <c r="G21347" s="64">
        <v>8862.6840317101087</v>
      </c>
      <c r="H21347" s="65">
        <v>-9.3952656294919445E-2</v>
      </c>
      <c r="J21347" s="69">
        <v>1315</v>
      </c>
      <c r="K21347" s="68">
        <v>-0.56775388940357152</v>
      </c>
      <c r="L21347" s="70">
        <f t="array" ref="L21347">PRODUCT(1+D21325:D21347)-1</f>
        <v>6.351346556434434E-3</v>
      </c>
      <c r="M21347" t="str">
        <f t="shared" si="997"/>
        <v/>
      </c>
      <c r="N21347" s="66" t="str">
        <f t="shared" si="995"/>
        <v/>
      </c>
    </row>
    <row r="21348" spans="1:14" x14ac:dyDescent="0.25">
      <c r="A21348" s="51">
        <f t="shared" si="996"/>
        <v>21346</v>
      </c>
      <c r="B21348" s="3">
        <v>41271</v>
      </c>
      <c r="C21348" s="8">
        <v>1402.43</v>
      </c>
      <c r="D21348" s="50">
        <v>-1.1049996474155499E-2</v>
      </c>
      <c r="E21348" s="16">
        <v>78.412797281993846</v>
      </c>
      <c r="F21348" s="63">
        <v>7941.2797281993844</v>
      </c>
      <c r="G21348" s="64">
        <v>8862.6840317101087</v>
      </c>
      <c r="H21348" s="65">
        <v>-0.10396447624827865</v>
      </c>
      <c r="J21348" s="69">
        <v>1316</v>
      </c>
      <c r="K21348" s="68">
        <v>-0.56775388940357152</v>
      </c>
      <c r="L21348" s="70">
        <f t="array" ref="L21348">PRODUCT(1+D21326:D21348)-1</f>
        <v>-2.7448108142698047E-3</v>
      </c>
      <c r="M21348" t="str">
        <f t="shared" si="997"/>
        <v/>
      </c>
      <c r="N21348" s="66" t="str">
        <f t="shared" si="995"/>
        <v/>
      </c>
    </row>
    <row r="21349" spans="1:14" x14ac:dyDescent="0.25">
      <c r="A21349" s="51">
        <f t="shared" si="996"/>
        <v>21347</v>
      </c>
      <c r="B21349" s="3">
        <v>41274</v>
      </c>
      <c r="C21349" s="8">
        <v>1426.19</v>
      </c>
      <c r="D21349" s="50">
        <v>1.694202206170714E-2</v>
      </c>
      <c r="E21349" s="16">
        <v>79.758210645527257</v>
      </c>
      <c r="F21349" s="63">
        <v>8075.8210645527261</v>
      </c>
      <c r="G21349" s="64">
        <v>8862.6840317101087</v>
      </c>
      <c r="H21349" s="65">
        <v>-8.8783822636803733E-2</v>
      </c>
      <c r="J21349" s="69">
        <v>1317</v>
      </c>
      <c r="K21349" s="68">
        <v>-0.56775388940357152</v>
      </c>
      <c r="L21349" s="70">
        <f t="array" ref="L21349">PRODUCT(1+D21327:D21349)-1</f>
        <v>1.9479034125837513E-2</v>
      </c>
      <c r="M21349" t="str">
        <f t="shared" si="997"/>
        <v/>
      </c>
      <c r="N21349" s="66" t="str">
        <f t="shared" ref="N21349:N21412" si="998">IF(AND(M21349=1,SUM(M21121:M21348)=0),1,"")</f>
        <v/>
      </c>
    </row>
    <row r="21350" spans="1:14" x14ac:dyDescent="0.25">
      <c r="A21350" s="51">
        <f t="shared" si="996"/>
        <v>21348</v>
      </c>
      <c r="B21350" s="3">
        <v>41276</v>
      </c>
      <c r="C21350" s="8">
        <v>1462.42</v>
      </c>
      <c r="D21350" s="50">
        <v>2.5403347380082542E-2</v>
      </c>
      <c r="E21350" s="16">
        <v>81.809739524349467</v>
      </c>
      <c r="F21350" s="63">
        <v>8280.9739524349461</v>
      </c>
      <c r="G21350" s="64">
        <v>8862.6840317101087</v>
      </c>
      <c r="H21350" s="65">
        <v>-6.5635881544895636E-2</v>
      </c>
      <c r="J21350" s="69">
        <v>1318</v>
      </c>
      <c r="K21350" s="68">
        <v>-0.56775388940357152</v>
      </c>
      <c r="L21350" s="70">
        <f t="array" ref="L21350">PRODUCT(1+D21328:D21350)-1</f>
        <v>3.7228798592837897E-2</v>
      </c>
      <c r="M21350" t="str">
        <f t="shared" si="997"/>
        <v/>
      </c>
      <c r="N21350" s="66" t="str">
        <f t="shared" si="998"/>
        <v/>
      </c>
    </row>
    <row r="21351" spans="1:14" x14ac:dyDescent="0.25">
      <c r="A21351" s="51">
        <f t="shared" si="996"/>
        <v>21349</v>
      </c>
      <c r="B21351" s="3">
        <v>41277</v>
      </c>
      <c r="C21351" s="8">
        <v>1459.37</v>
      </c>
      <c r="D21351" s="50">
        <v>-2.0855841687067445E-3</v>
      </c>
      <c r="E21351" s="16">
        <v>81.637032842582755</v>
      </c>
      <c r="F21351" s="63">
        <v>8263.7032842582757</v>
      </c>
      <c r="G21351" s="64">
        <v>8862.6840317101087</v>
      </c>
      <c r="H21351" s="65">
        <v>-6.7584576558153087E-2</v>
      </c>
      <c r="J21351" s="69">
        <v>1319</v>
      </c>
      <c r="K21351" s="68">
        <v>-0.56775388940357152</v>
      </c>
      <c r="L21351" s="70">
        <f t="array" ref="L21351">PRODUCT(1+D21329:D21351)-1</f>
        <v>3.0664924608919675E-2</v>
      </c>
      <c r="M21351" t="str">
        <f t="shared" si="997"/>
        <v/>
      </c>
      <c r="N21351" s="66" t="str">
        <f t="shared" si="998"/>
        <v/>
      </c>
    </row>
    <row r="21352" spans="1:14" x14ac:dyDescent="0.25">
      <c r="A21352" s="51">
        <f t="shared" si="996"/>
        <v>21350</v>
      </c>
      <c r="B21352" s="3">
        <v>41278</v>
      </c>
      <c r="C21352" s="8">
        <v>1466.47</v>
      </c>
      <c r="D21352" s="50">
        <v>4.8651130282246768E-3</v>
      </c>
      <c r="E21352" s="16">
        <v>82.039071347679041</v>
      </c>
      <c r="F21352" s="63">
        <v>8303.9071347679037</v>
      </c>
      <c r="G21352" s="64">
        <v>8862.6840317101087</v>
      </c>
      <c r="H21352" s="65">
        <v>-6.3048270133848505E-2</v>
      </c>
      <c r="J21352" s="69">
        <v>1320</v>
      </c>
      <c r="K21352" s="68">
        <v>-0.56775388940357152</v>
      </c>
      <c r="L21352" s="70">
        <f t="array" ref="L21352">PRODUCT(1+D21330:D21352)-1</f>
        <v>3.5511022610120069E-2</v>
      </c>
      <c r="M21352" t="str">
        <f t="shared" si="997"/>
        <v/>
      </c>
      <c r="N21352" s="66" t="str">
        <f t="shared" si="998"/>
        <v/>
      </c>
    </row>
    <row r="21353" spans="1:14" x14ac:dyDescent="0.25">
      <c r="A21353" s="51">
        <f t="shared" si="996"/>
        <v>21351</v>
      </c>
      <c r="B21353" s="3">
        <v>41281</v>
      </c>
      <c r="C21353" s="8">
        <v>1461.89</v>
      </c>
      <c r="D21353" s="50">
        <v>-3.1231460582213932E-3</v>
      </c>
      <c r="E21353" s="16">
        <v>81.77972819932117</v>
      </c>
      <c r="F21353" s="63">
        <v>8277.9728199321162</v>
      </c>
      <c r="G21353" s="64">
        <v>8862.6840317101087</v>
      </c>
      <c r="H21353" s="65">
        <v>-6.5974507235723845E-2</v>
      </c>
      <c r="J21353" s="69">
        <v>1321</v>
      </c>
      <c r="K21353" s="68">
        <v>-0.56775388940357152</v>
      </c>
      <c r="L21353" s="70">
        <f t="array" ref="L21353">PRODUCT(1+D21331:D21353)-1</f>
        <v>3.7198643452102331E-2</v>
      </c>
      <c r="M21353" t="str">
        <f t="shared" si="997"/>
        <v/>
      </c>
      <c r="N21353" s="66" t="str">
        <f t="shared" si="998"/>
        <v/>
      </c>
    </row>
    <row r="21354" spans="1:14" x14ac:dyDescent="0.25">
      <c r="A21354" s="51">
        <f t="shared" si="996"/>
        <v>21352</v>
      </c>
      <c r="B21354" s="3">
        <v>41282</v>
      </c>
      <c r="C21354" s="8">
        <v>1457.15</v>
      </c>
      <c r="D21354" s="50">
        <v>-3.2423780174979377E-3</v>
      </c>
      <c r="E21354" s="16">
        <v>81.511325028313237</v>
      </c>
      <c r="F21354" s="63">
        <v>8251.132502831324</v>
      </c>
      <c r="G21354" s="64">
        <v>8862.6840317101087</v>
      </c>
      <c r="H21354" s="65">
        <v>-6.9002970961245302E-2</v>
      </c>
      <c r="J21354" s="69">
        <v>1322</v>
      </c>
      <c r="K21354" s="68">
        <v>-0.56775388940357152</v>
      </c>
      <c r="L21354" s="70">
        <f t="array" ref="L21354">PRODUCT(1+D21332:D21354)-1</f>
        <v>3.5606410575316882E-2</v>
      </c>
      <c r="M21354" t="str">
        <f t="shared" si="997"/>
        <v/>
      </c>
      <c r="N21354" s="66" t="str">
        <f t="shared" si="998"/>
        <v/>
      </c>
    </row>
    <row r="21355" spans="1:14" x14ac:dyDescent="0.25">
      <c r="A21355" s="51">
        <f t="shared" si="996"/>
        <v>21353</v>
      </c>
      <c r="B21355" s="3">
        <v>41283</v>
      </c>
      <c r="C21355" s="8">
        <v>1461.02</v>
      </c>
      <c r="D21355" s="50">
        <v>2.6558693339737705E-3</v>
      </c>
      <c r="E21355" s="16">
        <v>81.730464326161481</v>
      </c>
      <c r="F21355" s="63">
        <v>8273.0464326161473</v>
      </c>
      <c r="G21355" s="64">
        <v>8862.6840317101087</v>
      </c>
      <c r="H21355" s="65">
        <v>-6.653036450180061E-2</v>
      </c>
      <c r="J21355" s="69">
        <v>1323</v>
      </c>
      <c r="K21355" s="68">
        <v>-0.56775388940357152</v>
      </c>
      <c r="L21355" s="70">
        <f t="array" ref="L21355">PRODUCT(1+D21333:D21355)-1</f>
        <v>3.6713782924614247E-2</v>
      </c>
      <c r="M21355" t="str">
        <f t="shared" si="997"/>
        <v/>
      </c>
      <c r="N21355" s="66" t="str">
        <f t="shared" si="998"/>
        <v/>
      </c>
    </row>
    <row r="21356" spans="1:14" x14ac:dyDescent="0.25">
      <c r="A21356" s="51">
        <f t="shared" si="996"/>
        <v>21354</v>
      </c>
      <c r="B21356" s="3">
        <v>41284</v>
      </c>
      <c r="C21356" s="8">
        <v>1472.12</v>
      </c>
      <c r="D21356" s="50">
        <v>7.5974319311165051E-3</v>
      </c>
      <c r="E21356" s="16">
        <v>82.359003397509156</v>
      </c>
      <c r="F21356" s="63">
        <v>8335.900339750915</v>
      </c>
      <c r="G21356" s="64">
        <v>8862.6840317101087</v>
      </c>
      <c r="H21356" s="65">
        <v>-5.9438392486338865E-2</v>
      </c>
      <c r="J21356" s="69">
        <v>1324</v>
      </c>
      <c r="K21356" s="68">
        <v>-0.56775388940357152</v>
      </c>
      <c r="L21356" s="70">
        <f t="array" ref="L21356">PRODUCT(1+D21334:D21356)-1</f>
        <v>4.1147431998528772E-2</v>
      </c>
      <c r="M21356" t="str">
        <f t="shared" si="997"/>
        <v/>
      </c>
      <c r="N21356" s="66" t="str">
        <f t="shared" si="998"/>
        <v/>
      </c>
    </row>
    <row r="21357" spans="1:14" x14ac:dyDescent="0.25">
      <c r="A21357" s="51">
        <f t="shared" si="996"/>
        <v>21355</v>
      </c>
      <c r="B21357" s="3">
        <v>41285</v>
      </c>
      <c r="C21357" s="8">
        <v>1472.05</v>
      </c>
      <c r="D21357" s="50">
        <v>-4.7550471428903229E-5</v>
      </c>
      <c r="E21357" s="16">
        <v>82.355039637599759</v>
      </c>
      <c r="F21357" s="63">
        <v>8335.5039637599766</v>
      </c>
      <c r="G21357" s="64">
        <v>8862.6840317101087</v>
      </c>
      <c r="H21357" s="65">
        <v>-5.948311663418393E-2</v>
      </c>
      <c r="J21357" s="69">
        <v>1325</v>
      </c>
      <c r="K21357" s="68">
        <v>-0.56775388940357152</v>
      </c>
      <c r="L21357" s="70">
        <f t="array" ref="L21357">PRODUCT(1+D21335:D21357)-1</f>
        <v>3.8065821856466675E-2</v>
      </c>
      <c r="M21357" t="str">
        <f t="shared" si="997"/>
        <v/>
      </c>
      <c r="N21357" s="66" t="str">
        <f t="shared" si="998"/>
        <v/>
      </c>
    </row>
    <row r="21358" spans="1:14" x14ac:dyDescent="0.25">
      <c r="A21358" s="51">
        <f t="shared" si="996"/>
        <v>21356</v>
      </c>
      <c r="B21358" s="3">
        <v>41288</v>
      </c>
      <c r="C21358" s="8">
        <v>1470.68</v>
      </c>
      <c r="D21358" s="50">
        <v>-9.3067490914022777E-4</v>
      </c>
      <c r="E21358" s="16">
        <v>82.277463193658662</v>
      </c>
      <c r="F21358" s="63">
        <v>8327.7463193658659</v>
      </c>
      <c r="G21358" s="64">
        <v>8862.6840317101087</v>
      </c>
      <c r="H21358" s="65">
        <v>-6.0358432099155368E-2</v>
      </c>
      <c r="J21358" s="69">
        <v>1326</v>
      </c>
      <c r="K21358" s="68">
        <v>-0.56775388940357152</v>
      </c>
      <c r="L21358" s="70">
        <f t="array" ref="L21358">PRODUCT(1+D21336:D21358)-1</f>
        <v>3.6748792781361228E-2</v>
      </c>
      <c r="M21358" t="str">
        <f t="shared" si="997"/>
        <v/>
      </c>
      <c r="N21358" s="66" t="str">
        <f t="shared" si="998"/>
        <v/>
      </c>
    </row>
    <row r="21359" spans="1:14" x14ac:dyDescent="0.25">
      <c r="A21359" s="51">
        <f t="shared" si="996"/>
        <v>21357</v>
      </c>
      <c r="B21359" s="3">
        <v>41289</v>
      </c>
      <c r="C21359" s="8">
        <v>1472.34</v>
      </c>
      <c r="D21359" s="50">
        <v>1.1287295672748332E-3</v>
      </c>
      <c r="E21359" s="16">
        <v>82.371460928652979</v>
      </c>
      <c r="F21359" s="63">
        <v>8337.1460928652978</v>
      </c>
      <c r="G21359" s="64">
        <v>8862.6840317101087</v>
      </c>
      <c r="H21359" s="65">
        <v>-5.9297830878825231E-2</v>
      </c>
      <c r="J21359" s="69">
        <v>1327</v>
      </c>
      <c r="K21359" s="68">
        <v>-0.56775388940357152</v>
      </c>
      <c r="L21359" s="70">
        <f t="array" ref="L21359">PRODUCT(1+D21337:D21359)-1</f>
        <v>3.1165956969968489E-2</v>
      </c>
      <c r="M21359" t="str">
        <f t="shared" si="997"/>
        <v/>
      </c>
      <c r="N21359" s="66" t="str">
        <f t="shared" si="998"/>
        <v/>
      </c>
    </row>
    <row r="21360" spans="1:14" x14ac:dyDescent="0.25">
      <c r="A21360" s="51">
        <f t="shared" si="996"/>
        <v>21358</v>
      </c>
      <c r="B21360" s="3">
        <v>41290</v>
      </c>
      <c r="C21360" s="8">
        <v>1472.63</v>
      </c>
      <c r="D21360" s="50">
        <v>1.9696537484570342E-4</v>
      </c>
      <c r="E21360" s="16">
        <v>82.387882219706228</v>
      </c>
      <c r="F21360" s="63">
        <v>8338.7882219706225</v>
      </c>
      <c r="G21360" s="64">
        <v>8862.6840317101087</v>
      </c>
      <c r="H21360" s="65">
        <v>-5.9112545123466087E-2</v>
      </c>
      <c r="J21360" s="69">
        <v>1328</v>
      </c>
      <c r="K21360" s="68">
        <v>-0.56775388940357152</v>
      </c>
      <c r="L21360" s="70">
        <f t="array" ref="L21360">PRODUCT(1+D21338:D21360)-1</f>
        <v>3.0906978046595146E-2</v>
      </c>
      <c r="M21360" t="str">
        <f t="shared" si="997"/>
        <v/>
      </c>
      <c r="N21360" s="66" t="str">
        <f t="shared" si="998"/>
        <v/>
      </c>
    </row>
    <row r="21361" spans="1:14" x14ac:dyDescent="0.25">
      <c r="A21361" s="51">
        <f t="shared" si="996"/>
        <v>21359</v>
      </c>
      <c r="B21361" s="3">
        <v>41291</v>
      </c>
      <c r="C21361" s="8">
        <v>1480.94</v>
      </c>
      <c r="D21361" s="50">
        <v>5.6429653069678398E-3</v>
      </c>
      <c r="E21361" s="16">
        <v>82.85843714609355</v>
      </c>
      <c r="F21361" s="63">
        <v>8385.8437146093547</v>
      </c>
      <c r="G21361" s="64">
        <v>8862.6840317101087</v>
      </c>
      <c r="H21361" s="65">
        <v>-5.3803149857836519E-2</v>
      </c>
      <c r="J21361" s="69">
        <v>1329</v>
      </c>
      <c r="K21361" s="68">
        <v>-0.56775388940357152</v>
      </c>
      <c r="L21361" s="70">
        <f t="array" ref="L21361">PRODUCT(1+D21339:D21361)-1</f>
        <v>4.331959561802079E-2</v>
      </c>
      <c r="M21361" t="str">
        <f t="shared" si="997"/>
        <v/>
      </c>
      <c r="N21361" s="66" t="str">
        <f t="shared" si="998"/>
        <v/>
      </c>
    </row>
    <row r="21362" spans="1:14" x14ac:dyDescent="0.25">
      <c r="A21362" s="51">
        <f t="shared" si="996"/>
        <v>21360</v>
      </c>
      <c r="B21362" s="3">
        <v>41292</v>
      </c>
      <c r="C21362" s="8">
        <v>1485.98</v>
      </c>
      <c r="D21362" s="50">
        <v>3.4032438856401726E-3</v>
      </c>
      <c r="E21362" s="16">
        <v>83.143827859570337</v>
      </c>
      <c r="F21362" s="63">
        <v>8414.3827859570338</v>
      </c>
      <c r="G21362" s="64">
        <v>8862.6840317101087</v>
      </c>
      <c r="H21362" s="65">
        <v>-5.0583011212978146E-2</v>
      </c>
      <c r="J21362" s="69">
        <v>1330</v>
      </c>
      <c r="K21362" s="68">
        <v>-0.56775388940357152</v>
      </c>
      <c r="L21362" s="70">
        <f t="array" ref="L21362">PRODUCT(1+D21340:D21362)-1</f>
        <v>5.1217476195192457E-2</v>
      </c>
      <c r="M21362" t="str">
        <f t="shared" si="997"/>
        <v/>
      </c>
      <c r="N21362" s="66" t="str">
        <f t="shared" si="998"/>
        <v/>
      </c>
    </row>
    <row r="21363" spans="1:14" x14ac:dyDescent="0.25">
      <c r="A21363" s="51">
        <f t="shared" si="996"/>
        <v>21361</v>
      </c>
      <c r="B21363" s="3">
        <v>41296</v>
      </c>
      <c r="C21363" s="8">
        <v>1492.56</v>
      </c>
      <c r="D21363" s="50">
        <v>4.4280542133809941E-3</v>
      </c>
      <c r="E21363" s="16">
        <v>83.516421291053916</v>
      </c>
      <c r="F21363" s="63">
        <v>8451.6421291053921</v>
      </c>
      <c r="G21363" s="64">
        <v>8862.6840317101087</v>
      </c>
      <c r="H21363" s="65">
        <v>-4.6378941315524225E-2</v>
      </c>
      <c r="J21363" s="69">
        <v>1331</v>
      </c>
      <c r="K21363" s="68">
        <v>-0.56775388940357152</v>
      </c>
      <c r="L21363" s="70">
        <f t="array" ref="L21363">PRODUCT(1+D21341:D21363)-1</f>
        <v>4.3485556083783239E-2</v>
      </c>
      <c r="M21363" t="str">
        <f t="shared" si="997"/>
        <v/>
      </c>
      <c r="N21363" s="66" t="str">
        <f t="shared" si="998"/>
        <v/>
      </c>
    </row>
    <row r="21364" spans="1:14" x14ac:dyDescent="0.25">
      <c r="A21364" s="51">
        <f t="shared" si="996"/>
        <v>21362</v>
      </c>
      <c r="B21364" s="3">
        <v>41297</v>
      </c>
      <c r="C21364" s="8">
        <v>1494.81</v>
      </c>
      <c r="D21364" s="50">
        <v>1.5074770863483522E-3</v>
      </c>
      <c r="E21364" s="16">
        <v>83.643827859570351</v>
      </c>
      <c r="F21364" s="63">
        <v>8464.3827859570356</v>
      </c>
      <c r="G21364" s="64">
        <v>8862.6840317101087</v>
      </c>
      <c r="H21364" s="65">
        <v>-4.4941379420498029E-2</v>
      </c>
      <c r="J21364" s="69">
        <v>1332</v>
      </c>
      <c r="K21364" s="68">
        <v>-0.56775388940357152</v>
      </c>
      <c r="L21364" s="70">
        <f t="array" ref="L21364">PRODUCT(1+D21342:D21364)-1</f>
        <v>3.3190718763608018E-2</v>
      </c>
      <c r="M21364" t="str">
        <f t="shared" si="997"/>
        <v/>
      </c>
      <c r="N21364" s="66" t="str">
        <f t="shared" si="998"/>
        <v/>
      </c>
    </row>
    <row r="21365" spans="1:14" x14ac:dyDescent="0.25">
      <c r="A21365" s="51">
        <f t="shared" si="996"/>
        <v>21363</v>
      </c>
      <c r="B21365" s="3">
        <v>41298</v>
      </c>
      <c r="C21365" s="8">
        <v>1494.82</v>
      </c>
      <c r="D21365" s="50">
        <v>6.6898134210013893E-6</v>
      </c>
      <c r="E21365" s="16">
        <v>83.644394110985971</v>
      </c>
      <c r="F21365" s="63">
        <v>8464.4394110985977</v>
      </c>
      <c r="G21365" s="64">
        <v>8862.6840317101087</v>
      </c>
      <c r="H21365" s="65">
        <v>-4.4934990256520257E-2</v>
      </c>
      <c r="J21365" s="69">
        <v>1333</v>
      </c>
      <c r="K21365" s="68">
        <v>-0.56775388940357152</v>
      </c>
      <c r="L21365" s="70">
        <f t="array" ref="L21365">PRODUCT(1+D21343:D21365)-1</f>
        <v>4.1098752620472689E-2</v>
      </c>
      <c r="M21365" t="str">
        <f t="shared" si="997"/>
        <v/>
      </c>
      <c r="N21365" s="66" t="str">
        <f t="shared" si="998"/>
        <v/>
      </c>
    </row>
    <row r="21366" spans="1:14" x14ac:dyDescent="0.25">
      <c r="A21366" s="51">
        <f t="shared" si="996"/>
        <v>21364</v>
      </c>
      <c r="B21366" s="3">
        <v>41299</v>
      </c>
      <c r="C21366" s="8">
        <v>1502.96</v>
      </c>
      <c r="D21366" s="50">
        <v>5.4454716955887328E-3</v>
      </c>
      <c r="E21366" s="16">
        <v>84.105322763307598</v>
      </c>
      <c r="F21366" s="63">
        <v>8510.5322763307595</v>
      </c>
      <c r="G21366" s="64">
        <v>8862.6840317101087</v>
      </c>
      <c r="H21366" s="65">
        <v>-3.9734210778515022E-2</v>
      </c>
      <c r="J21366" s="69">
        <v>1334</v>
      </c>
      <c r="K21366" s="68">
        <v>-0.56775388940357152</v>
      </c>
      <c r="L21366" s="70">
        <f t="array" ref="L21366">PRODUCT(1+D21344:D21366)-1</f>
        <v>4.1054520014684792E-2</v>
      </c>
      <c r="M21366" t="str">
        <f t="shared" si="997"/>
        <v/>
      </c>
      <c r="N21366" s="66" t="str">
        <f t="shared" si="998"/>
        <v/>
      </c>
    </row>
    <row r="21367" spans="1:14" x14ac:dyDescent="0.25">
      <c r="A21367" s="51">
        <f t="shared" si="996"/>
        <v>21365</v>
      </c>
      <c r="B21367" s="3">
        <v>41302</v>
      </c>
      <c r="C21367" s="8">
        <v>1500.18</v>
      </c>
      <c r="D21367" s="50">
        <v>-1.8496832916378159E-3</v>
      </c>
      <c r="E21367" s="16">
        <v>83.947904869762866</v>
      </c>
      <c r="F21367" s="63">
        <v>8494.790486976286</v>
      </c>
      <c r="G21367" s="64">
        <v>8862.6840317101087</v>
      </c>
      <c r="H21367" s="65">
        <v>-4.1510398364369427E-2</v>
      </c>
      <c r="J21367" s="69">
        <v>1335</v>
      </c>
      <c r="K21367" s="68">
        <v>-0.56775388940357152</v>
      </c>
      <c r="L21367" s="70">
        <f t="array" ref="L21367">PRODUCT(1+D21345:D21367)-1</f>
        <v>4.8966891584798944E-2</v>
      </c>
      <c r="M21367" t="str">
        <f t="shared" si="997"/>
        <v/>
      </c>
      <c r="N21367" s="66" t="str">
        <f t="shared" si="998"/>
        <v/>
      </c>
    </row>
    <row r="21368" spans="1:14" x14ac:dyDescent="0.25">
      <c r="A21368" s="51">
        <f t="shared" si="996"/>
        <v>21366</v>
      </c>
      <c r="B21368" s="3">
        <v>41303</v>
      </c>
      <c r="C21368" s="8">
        <v>1507.84</v>
      </c>
      <c r="D21368" s="50">
        <v>5.1060539401937E-3</v>
      </c>
      <c r="E21368" s="16">
        <v>84.381653454134323</v>
      </c>
      <c r="F21368" s="63">
        <v>8538.1653454134321</v>
      </c>
      <c r="G21368" s="64">
        <v>8862.6840317101087</v>
      </c>
      <c r="H21368" s="65">
        <v>-3.6616298757303101E-2</v>
      </c>
      <c r="J21368" s="69">
        <v>1336</v>
      </c>
      <c r="K21368" s="68">
        <v>-0.56775388940357152</v>
      </c>
      <c r="L21368" s="70">
        <f t="array" ref="L21368">PRODUCT(1+D21346:D21368)-1</f>
        <v>5.6902135056706049E-2</v>
      </c>
      <c r="M21368" t="str">
        <f t="shared" si="997"/>
        <v/>
      </c>
      <c r="N21368" s="66" t="str">
        <f t="shared" si="998"/>
        <v/>
      </c>
    </row>
    <row r="21369" spans="1:14" x14ac:dyDescent="0.25">
      <c r="A21369" s="51">
        <f t="shared" si="996"/>
        <v>21367</v>
      </c>
      <c r="B21369" s="3">
        <v>41304</v>
      </c>
      <c r="C21369" s="8">
        <v>1501.96</v>
      </c>
      <c r="D21369" s="50">
        <v>-3.899617996604321E-3</v>
      </c>
      <c r="E21369" s="16">
        <v>84.048697621744751</v>
      </c>
      <c r="F21369" s="63">
        <v>8504.8697621744759</v>
      </c>
      <c r="G21369" s="64">
        <v>8862.6840317101087</v>
      </c>
      <c r="H21369" s="65">
        <v>-4.0373127176304258E-2</v>
      </c>
      <c r="J21369" s="69">
        <v>1337</v>
      </c>
      <c r="K21369" s="68">
        <v>-0.56775388940357152</v>
      </c>
      <c r="L21369" s="70">
        <f t="array" ref="L21369">PRODUCT(1+D21347:D21369)-1</f>
        <v>5.7844953269053256E-2</v>
      </c>
      <c r="M21369" t="str">
        <f t="shared" si="997"/>
        <v/>
      </c>
      <c r="N21369" s="66" t="str">
        <f t="shared" si="998"/>
        <v/>
      </c>
    </row>
    <row r="21370" spans="1:14" x14ac:dyDescent="0.25">
      <c r="A21370" s="51">
        <f t="shared" si="996"/>
        <v>21368</v>
      </c>
      <c r="B21370" s="3">
        <v>41305</v>
      </c>
      <c r="C21370" s="8">
        <v>1498.11</v>
      </c>
      <c r="D21370" s="50">
        <v>-2.5633172654399017E-3</v>
      </c>
      <c r="E21370" s="16">
        <v>83.830690826727761</v>
      </c>
      <c r="F21370" s="63">
        <v>8483.0690826727769</v>
      </c>
      <c r="G21370" s="64">
        <v>8862.6840317101087</v>
      </c>
      <c r="H21370" s="65">
        <v>-4.2832955307793186E-2</v>
      </c>
      <c r="J21370" s="69">
        <v>1338</v>
      </c>
      <c r="K21370" s="68">
        <v>-0.56775388940357152</v>
      </c>
      <c r="L21370" s="70">
        <f t="array" ref="L21370">PRODUCT(1+D21348:D21370)-1</f>
        <v>5.6420562724772472E-2</v>
      </c>
      <c r="M21370" t="str">
        <f t="shared" si="997"/>
        <v/>
      </c>
      <c r="N21370" s="66" t="str">
        <f t="shared" si="998"/>
        <v/>
      </c>
    </row>
    <row r="21371" spans="1:14" x14ac:dyDescent="0.25">
      <c r="A21371" s="51">
        <f t="shared" si="996"/>
        <v>21369</v>
      </c>
      <c r="B21371" s="3">
        <v>41306</v>
      </c>
      <c r="C21371" s="8">
        <v>1513.17</v>
      </c>
      <c r="D21371" s="50">
        <v>1.0052666359613216E-2</v>
      </c>
      <c r="E21371" s="16">
        <v>84.683465458664358</v>
      </c>
      <c r="F21371" s="63">
        <v>8568.3465458664359</v>
      </c>
      <c r="G21371" s="64">
        <v>8862.6840317101087</v>
      </c>
      <c r="H21371" s="65">
        <v>-3.3210874357085585E-2</v>
      </c>
      <c r="J21371" s="69">
        <v>1339</v>
      </c>
      <c r="K21371" s="68">
        <v>-0.56775388940357152</v>
      </c>
      <c r="L21371" s="70">
        <f t="array" ref="L21371">PRODUCT(1+D21349:D21371)-1</f>
        <v>7.896294289198047E-2</v>
      </c>
      <c r="M21371" t="str">
        <f t="shared" si="997"/>
        <v/>
      </c>
      <c r="N21371" s="66" t="str">
        <f t="shared" si="998"/>
        <v/>
      </c>
    </row>
    <row r="21372" spans="1:14" x14ac:dyDescent="0.25">
      <c r="A21372" s="51">
        <f t="shared" si="996"/>
        <v>21370</v>
      </c>
      <c r="B21372" s="3">
        <v>41309</v>
      </c>
      <c r="C21372" s="8">
        <v>1495.71</v>
      </c>
      <c r="D21372" s="50">
        <v>-1.1538690299173315E-2</v>
      </c>
      <c r="E21372" s="16">
        <v>83.694790486976913</v>
      </c>
      <c r="F21372" s="63">
        <v>8469.4790486976908</v>
      </c>
      <c r="G21372" s="64">
        <v>8862.6840317101087</v>
      </c>
      <c r="H21372" s="65">
        <v>-4.4366354662487839E-2</v>
      </c>
      <c r="J21372" s="69">
        <v>1340</v>
      </c>
      <c r="K21372" s="68">
        <v>-0.56775388940357152</v>
      </c>
      <c r="L21372" s="70">
        <f t="array" ref="L21372">PRODUCT(1+D21350:D21372)-1</f>
        <v>4.8745258345662235E-2</v>
      </c>
      <c r="M21372" t="str">
        <f t="shared" si="997"/>
        <v/>
      </c>
      <c r="N21372" s="66" t="str">
        <f t="shared" si="998"/>
        <v/>
      </c>
    </row>
    <row r="21373" spans="1:14" x14ac:dyDescent="0.25">
      <c r="A21373" s="51">
        <f t="shared" si="996"/>
        <v>21371</v>
      </c>
      <c r="B21373" s="3">
        <v>41310</v>
      </c>
      <c r="C21373" s="8">
        <v>1511.29</v>
      </c>
      <c r="D21373" s="50">
        <v>1.0416457735791029E-2</v>
      </c>
      <c r="E21373" s="16">
        <v>84.577010192526188</v>
      </c>
      <c r="F21373" s="63">
        <v>8557.7010192526195</v>
      </c>
      <c r="G21373" s="64">
        <v>8862.6840317101087</v>
      </c>
      <c r="H21373" s="65">
        <v>-3.4412037184929467E-2</v>
      </c>
      <c r="J21373" s="69">
        <v>1341</v>
      </c>
      <c r="K21373" s="68">
        <v>-0.56775388940357152</v>
      </c>
      <c r="L21373" s="70">
        <f t="array" ref="L21373">PRODUCT(1+D21351:D21373)-1</f>
        <v>3.3417212565473697E-2</v>
      </c>
      <c r="M21373" t="str">
        <f t="shared" si="997"/>
        <v/>
      </c>
      <c r="N21373" s="66" t="str">
        <f t="shared" si="998"/>
        <v/>
      </c>
    </row>
    <row r="21374" spans="1:14" x14ac:dyDescent="0.25">
      <c r="A21374" s="51">
        <f t="shared" si="996"/>
        <v>21372</v>
      </c>
      <c r="B21374" s="3">
        <v>41311</v>
      </c>
      <c r="C21374" s="8">
        <v>1512.12</v>
      </c>
      <c r="D21374" s="50">
        <v>5.4919969033062621E-4</v>
      </c>
      <c r="E21374" s="16">
        <v>84.62400906002334</v>
      </c>
      <c r="F21374" s="63">
        <v>8562.4009060023345</v>
      </c>
      <c r="G21374" s="64">
        <v>8862.6840317101087</v>
      </c>
      <c r="H21374" s="65">
        <v>-3.3881736574764565E-2</v>
      </c>
      <c r="J21374" s="69">
        <v>1342</v>
      </c>
      <c r="K21374" s="68">
        <v>-0.56775388940357152</v>
      </c>
      <c r="L21374" s="70">
        <f t="array" ref="L21374">PRODUCT(1+D21352:D21374)-1</f>
        <v>3.6145734118146144E-2</v>
      </c>
      <c r="M21374" t="str">
        <f t="shared" si="997"/>
        <v/>
      </c>
      <c r="N21374" s="66" t="str">
        <f t="shared" si="998"/>
        <v/>
      </c>
    </row>
    <row r="21375" spans="1:14" x14ac:dyDescent="0.25">
      <c r="A21375" s="51">
        <f t="shared" si="996"/>
        <v>21373</v>
      </c>
      <c r="B21375" s="3">
        <v>41312</v>
      </c>
      <c r="C21375" s="8">
        <v>1509.39</v>
      </c>
      <c r="D21375" s="50">
        <v>-1.8054122688674346E-3</v>
      </c>
      <c r="E21375" s="16">
        <v>84.469422423556765</v>
      </c>
      <c r="F21375" s="63">
        <v>8546.9422423556771</v>
      </c>
      <c r="G21375" s="64">
        <v>8862.6840317101087</v>
      </c>
      <c r="H21375" s="65">
        <v>-3.5625978340729336E-2</v>
      </c>
      <c r="J21375" s="69">
        <v>1343</v>
      </c>
      <c r="K21375" s="68">
        <v>-0.56775388940357152</v>
      </c>
      <c r="L21375" s="70">
        <f t="array" ref="L21375">PRODUCT(1+D21353:D21375)-1</f>
        <v>2.9267560877481058E-2</v>
      </c>
      <c r="M21375" t="str">
        <f t="shared" si="997"/>
        <v/>
      </c>
      <c r="N21375" s="66" t="str">
        <f t="shared" si="998"/>
        <v/>
      </c>
    </row>
    <row r="21376" spans="1:14" x14ac:dyDescent="0.25">
      <c r="A21376" s="51">
        <f t="shared" si="996"/>
        <v>21374</v>
      </c>
      <c r="B21376" s="3">
        <v>41313</v>
      </c>
      <c r="C21376" s="8">
        <v>1517.93</v>
      </c>
      <c r="D21376" s="50">
        <v>5.6579147867681368E-3</v>
      </c>
      <c r="E21376" s="16">
        <v>84.953001132503545</v>
      </c>
      <c r="F21376" s="63">
        <v>8595.3001132503541</v>
      </c>
      <c r="G21376" s="64">
        <v>8862.6840317101087</v>
      </c>
      <c r="H21376" s="65">
        <v>-3.0169632303608251E-2</v>
      </c>
      <c r="J21376" s="69">
        <v>1344</v>
      </c>
      <c r="K21376" s="68">
        <v>-0.56775388940357152</v>
      </c>
      <c r="L21376" s="70">
        <f t="array" ref="L21376">PRODUCT(1+D21354:D21376)-1</f>
        <v>3.8333937573962418E-2</v>
      </c>
      <c r="M21376" t="str">
        <f t="shared" si="997"/>
        <v/>
      </c>
      <c r="N21376" s="66" t="str">
        <f t="shared" si="998"/>
        <v/>
      </c>
    </row>
    <row r="21377" spans="1:14" x14ac:dyDescent="0.25">
      <c r="A21377" s="51">
        <f t="shared" si="996"/>
        <v>21375</v>
      </c>
      <c r="B21377" s="3">
        <v>41316</v>
      </c>
      <c r="C21377" s="8">
        <v>1517.01</v>
      </c>
      <c r="D21377" s="50">
        <v>-6.0608855480825952E-4</v>
      </c>
      <c r="E21377" s="16">
        <v>84.900906002265714</v>
      </c>
      <c r="F21377" s="63">
        <v>8590.090600226571</v>
      </c>
      <c r="G21377" s="64">
        <v>8862.6840317101087</v>
      </c>
      <c r="H21377" s="65">
        <v>-3.0757435389574539E-2</v>
      </c>
      <c r="J21377" s="69">
        <v>1345</v>
      </c>
      <c r="K21377" s="68">
        <v>-0.56775388940357152</v>
      </c>
      <c r="L21377" s="70">
        <f t="array" ref="L21377">PRODUCT(1+D21355:D21377)-1</f>
        <v>4.108019078337799E-2</v>
      </c>
      <c r="M21377" t="str">
        <f t="shared" si="997"/>
        <v/>
      </c>
      <c r="N21377" s="66" t="str">
        <f t="shared" si="998"/>
        <v/>
      </c>
    </row>
    <row r="21378" spans="1:14" x14ac:dyDescent="0.25">
      <c r="A21378" s="51">
        <f t="shared" si="996"/>
        <v>21376</v>
      </c>
      <c r="B21378" s="3">
        <v>41317</v>
      </c>
      <c r="C21378" s="8">
        <v>1519.43</v>
      </c>
      <c r="D21378" s="50">
        <v>1.5952432745993672E-3</v>
      </c>
      <c r="E21378" s="16">
        <v>85.037938844847815</v>
      </c>
      <c r="F21378" s="63">
        <v>8603.7938844847813</v>
      </c>
      <c r="G21378" s="64">
        <v>8862.6840317101087</v>
      </c>
      <c r="H21378" s="65">
        <v>-2.9211257706924343E-2</v>
      </c>
      <c r="J21378" s="69">
        <v>1346</v>
      </c>
      <c r="K21378" s="68">
        <v>-0.56775388940357152</v>
      </c>
      <c r="L21378" s="70">
        <f t="array" ref="L21378">PRODUCT(1+D21356:D21378)-1</f>
        <v>3.9978918837523914E-2</v>
      </c>
      <c r="M21378" t="str">
        <f t="shared" si="997"/>
        <v/>
      </c>
      <c r="N21378" s="66" t="str">
        <f t="shared" si="998"/>
        <v/>
      </c>
    </row>
    <row r="21379" spans="1:14" x14ac:dyDescent="0.25">
      <c r="A21379" s="51">
        <f t="shared" si="996"/>
        <v>21377</v>
      </c>
      <c r="B21379" s="3">
        <v>41318</v>
      </c>
      <c r="C21379" s="8">
        <v>1520.33</v>
      </c>
      <c r="D21379" s="50">
        <v>5.9232738592762679E-4</v>
      </c>
      <c r="E21379" s="16">
        <v>85.088901472254392</v>
      </c>
      <c r="F21379" s="63">
        <v>8608.8901472254383</v>
      </c>
      <c r="G21379" s="64">
        <v>8862.6840317101087</v>
      </c>
      <c r="H21379" s="65">
        <v>-2.8636232948913931E-2</v>
      </c>
      <c r="J21379" s="69">
        <v>1347</v>
      </c>
      <c r="K21379" s="68">
        <v>-0.56775388940357152</v>
      </c>
      <c r="L21379" s="70">
        <f t="array" ref="L21379">PRODUCT(1+D21357:D21379)-1</f>
        <v>3.2748688965573258E-2</v>
      </c>
      <c r="M21379" t="str">
        <f t="shared" si="997"/>
        <v/>
      </c>
      <c r="N21379" s="66" t="str">
        <f t="shared" si="998"/>
        <v/>
      </c>
    </row>
    <row r="21380" spans="1:14" x14ac:dyDescent="0.25">
      <c r="A21380" s="51">
        <f t="shared" si="996"/>
        <v>21378</v>
      </c>
      <c r="B21380" s="3">
        <v>41319</v>
      </c>
      <c r="C21380" s="8">
        <v>1521.38</v>
      </c>
      <c r="D21380" s="50">
        <v>6.906395322070491E-4</v>
      </c>
      <c r="E21380" s="16">
        <v>85.14835787089541</v>
      </c>
      <c r="F21380" s="63">
        <v>8614.8357870895416</v>
      </c>
      <c r="G21380" s="64">
        <v>8862.6840317101087</v>
      </c>
      <c r="H21380" s="65">
        <v>-2.7965370731234729E-2</v>
      </c>
      <c r="J21380" s="69">
        <v>1348</v>
      </c>
      <c r="K21380" s="68">
        <v>-0.56775388940357152</v>
      </c>
      <c r="L21380" s="70">
        <f t="array" ref="L21380">PRODUCT(1+D21358:D21380)-1</f>
        <v>3.3511089976563602E-2</v>
      </c>
      <c r="M21380" t="str">
        <f t="shared" si="997"/>
        <v/>
      </c>
      <c r="N21380" s="66" t="str">
        <f t="shared" si="998"/>
        <v/>
      </c>
    </row>
    <row r="21381" spans="1:14" x14ac:dyDescent="0.25">
      <c r="A21381" s="51">
        <f t="shared" ref="A21381:A21444" si="999">A21380+1</f>
        <v>21379</v>
      </c>
      <c r="B21381" s="3">
        <v>41320</v>
      </c>
      <c r="C21381" s="8">
        <v>1519.79</v>
      </c>
      <c r="D21381" s="50">
        <v>-1.0451037873510094E-3</v>
      </c>
      <c r="E21381" s="16">
        <v>85.05832389581046</v>
      </c>
      <c r="F21381" s="63">
        <v>8605.8323895810463</v>
      </c>
      <c r="G21381" s="64">
        <v>8862.6840317101087</v>
      </c>
      <c r="H21381" s="65">
        <v>-2.8981247803719912E-2</v>
      </c>
      <c r="J21381" s="69">
        <v>1349</v>
      </c>
      <c r="K21381" s="68">
        <v>-0.56775388940357152</v>
      </c>
      <c r="L21381" s="70">
        <f t="array" ref="L21381">PRODUCT(1+D21359:D21381)-1</f>
        <v>3.3392716294503355E-2</v>
      </c>
      <c r="M21381" t="str">
        <f t="shared" si="997"/>
        <v/>
      </c>
      <c r="N21381" s="66" t="str">
        <f t="shared" si="998"/>
        <v/>
      </c>
    </row>
    <row r="21382" spans="1:14" x14ac:dyDescent="0.25">
      <c r="A21382" s="51">
        <f t="shared" si="999"/>
        <v>21380</v>
      </c>
      <c r="B21382" s="3">
        <v>41324</v>
      </c>
      <c r="C21382" s="8">
        <v>1530.94</v>
      </c>
      <c r="D21382" s="50">
        <v>7.3365399166991363E-3</v>
      </c>
      <c r="E21382" s="16">
        <v>85.689694224236291</v>
      </c>
      <c r="F21382" s="63">
        <v>8668.96942242363</v>
      </c>
      <c r="G21382" s="64">
        <v>8862.6840317101087</v>
      </c>
      <c r="H21382" s="65">
        <v>-2.1857329968368533E-2</v>
      </c>
      <c r="J21382" s="69">
        <v>1350</v>
      </c>
      <c r="K21382" s="68">
        <v>-0.56775388940357152</v>
      </c>
      <c r="L21382" s="70">
        <f t="array" ref="L21382">PRODUCT(1+D21360:D21382)-1</f>
        <v>3.9800589537743347E-2</v>
      </c>
      <c r="M21382" t="str">
        <f t="shared" si="997"/>
        <v/>
      </c>
      <c r="N21382" s="66" t="str">
        <f t="shared" si="998"/>
        <v/>
      </c>
    </row>
    <row r="21383" spans="1:14" x14ac:dyDescent="0.25">
      <c r="A21383" s="51">
        <f t="shared" si="999"/>
        <v>21381</v>
      </c>
      <c r="B21383" s="3">
        <v>41325</v>
      </c>
      <c r="C21383" s="8">
        <v>1511.95</v>
      </c>
      <c r="D21383" s="50">
        <v>-1.2404143859328309E-2</v>
      </c>
      <c r="E21383" s="16">
        <v>84.614382785957687</v>
      </c>
      <c r="F21383" s="63">
        <v>8561.4382785957696</v>
      </c>
      <c r="G21383" s="64">
        <v>8862.6840317101087</v>
      </c>
      <c r="H21383" s="65">
        <v>-3.3990352362388343E-2</v>
      </c>
      <c r="J21383" s="69">
        <v>1351</v>
      </c>
      <c r="K21383" s="68">
        <v>-0.56775388940357152</v>
      </c>
      <c r="L21383" s="70">
        <f t="array" ref="L21383">PRODUCT(1+D21361:D21383)-1</f>
        <v>2.6700528985556859E-2</v>
      </c>
      <c r="M21383" t="str">
        <f t="shared" si="997"/>
        <v/>
      </c>
      <c r="N21383" s="66" t="str">
        <f t="shared" si="998"/>
        <v/>
      </c>
    </row>
    <row r="21384" spans="1:14" x14ac:dyDescent="0.25">
      <c r="A21384" s="51">
        <f t="shared" si="999"/>
        <v>21382</v>
      </c>
      <c r="B21384" s="3">
        <v>41326</v>
      </c>
      <c r="C21384" s="8">
        <v>1502.42</v>
      </c>
      <c r="D21384" s="50">
        <v>-6.3031184893680425E-3</v>
      </c>
      <c r="E21384" s="16">
        <v>84.07474518686368</v>
      </c>
      <c r="F21384" s="63">
        <v>8507.4745186863674</v>
      </c>
      <c r="G21384" s="64">
        <v>8862.6840317101087</v>
      </c>
      <c r="H21384" s="65">
        <v>-4.0079225633321114E-2</v>
      </c>
      <c r="J21384" s="69">
        <v>1352</v>
      </c>
      <c r="K21384" s="68">
        <v>-0.56775388940357152</v>
      </c>
      <c r="L21384" s="70">
        <f t="array" ref="L21384">PRODUCT(1+D21362:D21384)-1</f>
        <v>1.4504301322133317E-2</v>
      </c>
      <c r="M21384" t="str">
        <f t="shared" si="997"/>
        <v/>
      </c>
      <c r="N21384" s="66" t="str">
        <f t="shared" si="998"/>
        <v/>
      </c>
    </row>
    <row r="21385" spans="1:14" x14ac:dyDescent="0.25">
      <c r="A21385" s="51">
        <f t="shared" si="999"/>
        <v>21383</v>
      </c>
      <c r="B21385" s="3">
        <v>41327</v>
      </c>
      <c r="C21385" s="8">
        <v>1515.6</v>
      </c>
      <c r="D21385" s="50">
        <v>8.7725136779328583E-3</v>
      </c>
      <c r="E21385" s="16">
        <v>84.821064552662094</v>
      </c>
      <c r="F21385" s="63">
        <v>8582.1064552662101</v>
      </c>
      <c r="G21385" s="64">
        <v>8862.6840317101087</v>
      </c>
      <c r="H21385" s="65">
        <v>-3.1658307510457395E-2</v>
      </c>
      <c r="J21385" s="69">
        <v>1353</v>
      </c>
      <c r="K21385" s="68">
        <v>-0.56775388940357152</v>
      </c>
      <c r="L21385" s="70">
        <f t="array" ref="L21385">PRODUCT(1+D21363:D21385)-1</f>
        <v>1.9932973525888631E-2</v>
      </c>
      <c r="M21385" t="str">
        <f t="shared" si="997"/>
        <v/>
      </c>
      <c r="N21385" s="66" t="str">
        <f t="shared" si="998"/>
        <v/>
      </c>
    </row>
    <row r="21386" spans="1:14" x14ac:dyDescent="0.25">
      <c r="A21386" s="51">
        <f t="shared" si="999"/>
        <v>21384</v>
      </c>
      <c r="B21386" s="3">
        <v>41330</v>
      </c>
      <c r="C21386" s="8">
        <v>1487.85</v>
      </c>
      <c r="D21386" s="50">
        <v>-1.8309580364212152E-2</v>
      </c>
      <c r="E21386" s="16">
        <v>83.249716874292886</v>
      </c>
      <c r="F21386" s="63">
        <v>8424.9716874292881</v>
      </c>
      <c r="G21386" s="64">
        <v>8862.6840317101087</v>
      </c>
      <c r="H21386" s="65">
        <v>-4.9388237549112035E-2</v>
      </c>
      <c r="J21386" s="69">
        <v>1354</v>
      </c>
      <c r="K21386" s="68">
        <v>-0.56775388940357152</v>
      </c>
      <c r="L21386" s="70">
        <f t="array" ref="L21386">PRODUCT(1+D21364:D21386)-1</f>
        <v>-3.1556520340894068E-3</v>
      </c>
      <c r="M21386" t="str">
        <f t="shared" si="997"/>
        <v/>
      </c>
      <c r="N21386" s="66" t="str">
        <f t="shared" si="998"/>
        <v/>
      </c>
    </row>
    <row r="21387" spans="1:14" x14ac:dyDescent="0.25">
      <c r="A21387" s="51">
        <f t="shared" si="999"/>
        <v>21385</v>
      </c>
      <c r="B21387" s="3">
        <v>41331</v>
      </c>
      <c r="C21387" s="8">
        <v>1496.94</v>
      </c>
      <c r="D21387" s="50">
        <v>6.1094868434319327E-3</v>
      </c>
      <c r="E21387" s="16">
        <v>83.764439411099247</v>
      </c>
      <c r="F21387" s="63">
        <v>8476.4439411099247</v>
      </c>
      <c r="G21387" s="64">
        <v>8862.6840317101087</v>
      </c>
      <c r="H21387" s="65">
        <v>-4.3580487493206532E-2</v>
      </c>
      <c r="J21387" s="69">
        <v>1355</v>
      </c>
      <c r="K21387" s="68">
        <v>-0.56775388940357152</v>
      </c>
      <c r="L21387" s="70">
        <f t="array" ref="L21387">PRODUCT(1+D21365:D21387)-1</f>
        <v>1.4249302586950563E-3</v>
      </c>
      <c r="M21387" t="str">
        <f t="shared" si="997"/>
        <v/>
      </c>
      <c r="N21387" s="66" t="str">
        <f t="shared" si="998"/>
        <v/>
      </c>
    </row>
    <row r="21388" spans="1:14" x14ac:dyDescent="0.25">
      <c r="A21388" s="51">
        <f t="shared" si="999"/>
        <v>21386</v>
      </c>
      <c r="B21388" s="3">
        <v>41332</v>
      </c>
      <c r="C21388" s="8">
        <v>1515.99</v>
      </c>
      <c r="D21388" s="50">
        <v>1.2725960960359162E-2</v>
      </c>
      <c r="E21388" s="16">
        <v>84.843148357871627</v>
      </c>
      <c r="F21388" s="63">
        <v>8584.3148357871632</v>
      </c>
      <c r="G21388" s="64">
        <v>8862.6840317101087</v>
      </c>
      <c r="H21388" s="65">
        <v>-3.1409130115319317E-2</v>
      </c>
      <c r="J21388" s="69">
        <v>1356</v>
      </c>
      <c r="K21388" s="68">
        <v>-0.56775388940357152</v>
      </c>
      <c r="L21388" s="70">
        <f t="array" ref="L21388">PRODUCT(1+D21366:D21388)-1</f>
        <v>1.4162240269731896E-2</v>
      </c>
      <c r="M21388" t="str">
        <f t="shared" si="997"/>
        <v/>
      </c>
      <c r="N21388" s="66" t="str">
        <f t="shared" si="998"/>
        <v/>
      </c>
    </row>
    <row r="21389" spans="1:14" x14ac:dyDescent="0.25">
      <c r="A21389" s="51">
        <f t="shared" si="999"/>
        <v>21387</v>
      </c>
      <c r="B21389" s="3">
        <v>41333</v>
      </c>
      <c r="C21389" s="8">
        <v>1514.68</v>
      </c>
      <c r="D21389" s="50">
        <v>-8.6412179499861796E-4</v>
      </c>
      <c r="E21389" s="16">
        <v>84.768969422424291</v>
      </c>
      <c r="F21389" s="63">
        <v>8576.8969422424288</v>
      </c>
      <c r="G21389" s="64">
        <v>8862.6840317101087</v>
      </c>
      <c r="H21389" s="65">
        <v>-3.224611059642335E-2</v>
      </c>
      <c r="J21389" s="69">
        <v>1357</v>
      </c>
      <c r="K21389" s="68">
        <v>-0.56775388940357152</v>
      </c>
      <c r="L21389" s="70">
        <f t="array" ref="L21389">PRODUCT(1+D21367:D21389)-1</f>
        <v>7.7979453877681237E-3</v>
      </c>
      <c r="M21389" t="str">
        <f t="shared" si="997"/>
        <v/>
      </c>
      <c r="N21389" s="66" t="str">
        <f t="shared" si="998"/>
        <v/>
      </c>
    </row>
    <row r="21390" spans="1:14" x14ac:dyDescent="0.25">
      <c r="A21390" s="51">
        <f t="shared" si="999"/>
        <v>21388</v>
      </c>
      <c r="B21390" s="3">
        <v>41334</v>
      </c>
      <c r="C21390" s="8">
        <v>1518.2</v>
      </c>
      <c r="D21390" s="50">
        <v>2.3239232049012681E-3</v>
      </c>
      <c r="E21390" s="16">
        <v>84.968289920725525</v>
      </c>
      <c r="F21390" s="63">
        <v>8596.8289920725529</v>
      </c>
      <c r="G21390" s="64">
        <v>8862.6840317101087</v>
      </c>
      <c r="H21390" s="65">
        <v>-2.9997124876204984E-2</v>
      </c>
      <c r="J21390" s="69">
        <v>1358</v>
      </c>
      <c r="K21390" s="68">
        <v>-0.56775388940357152</v>
      </c>
      <c r="L21390" s="70">
        <f t="array" ref="L21390">PRODUCT(1+D21368:D21390)-1</f>
        <v>1.2011891906304584E-2</v>
      </c>
      <c r="M21390" t="str">
        <f t="shared" si="997"/>
        <v/>
      </c>
      <c r="N21390" s="66" t="str">
        <f t="shared" si="998"/>
        <v/>
      </c>
    </row>
    <row r="21391" spans="1:14" x14ac:dyDescent="0.25">
      <c r="A21391" s="51">
        <f t="shared" si="999"/>
        <v>21389</v>
      </c>
      <c r="B21391" s="3">
        <v>41337</v>
      </c>
      <c r="C21391" s="8">
        <v>1525.2</v>
      </c>
      <c r="D21391" s="50">
        <v>4.6107232248715491E-3</v>
      </c>
      <c r="E21391" s="16">
        <v>85.364665911665512</v>
      </c>
      <c r="F21391" s="63">
        <v>8636.4665911665506</v>
      </c>
      <c r="G21391" s="64">
        <v>8862.6840317101087</v>
      </c>
      <c r="H21391" s="65">
        <v>-2.5524710091679559E-2</v>
      </c>
      <c r="J21391" s="69">
        <v>1359</v>
      </c>
      <c r="K21391" s="68">
        <v>-0.56775388940357152</v>
      </c>
      <c r="L21391" s="70">
        <f t="array" ref="L21391">PRODUCT(1+D21369:D21391)-1</f>
        <v>1.1513157894737169E-2</v>
      </c>
      <c r="M21391" t="str">
        <f t="shared" si="997"/>
        <v/>
      </c>
      <c r="N21391" s="66" t="str">
        <f t="shared" si="998"/>
        <v/>
      </c>
    </row>
    <row r="21392" spans="1:14" x14ac:dyDescent="0.25">
      <c r="A21392" s="51">
        <f t="shared" si="999"/>
        <v>21390</v>
      </c>
      <c r="B21392" s="3">
        <v>41338</v>
      </c>
      <c r="C21392" s="8">
        <v>1539.79</v>
      </c>
      <c r="D21392" s="50">
        <v>9.5659585628113941E-3</v>
      </c>
      <c r="E21392" s="16">
        <v>86.190826727067559</v>
      </c>
      <c r="F21392" s="63">
        <v>8719.0826727067561</v>
      </c>
      <c r="G21392" s="64">
        <v>8862.6840317101087</v>
      </c>
      <c r="H21392" s="65">
        <v>-1.6202919847932762E-2</v>
      </c>
      <c r="J21392" s="69">
        <v>1360</v>
      </c>
      <c r="K21392" s="68">
        <v>-0.56775388940357152</v>
      </c>
      <c r="L21392" s="70">
        <f t="array" ref="L21392">PRODUCT(1+D21370:D21392)-1</f>
        <v>2.5187088870542551E-2</v>
      </c>
      <c r="M21392" t="str">
        <f t="shared" si="997"/>
        <v/>
      </c>
      <c r="N21392" s="66" t="str">
        <f t="shared" si="998"/>
        <v/>
      </c>
    </row>
    <row r="21393" spans="1:14" x14ac:dyDescent="0.25">
      <c r="A21393" s="51">
        <f t="shared" si="999"/>
        <v>21391</v>
      </c>
      <c r="B21393" s="3">
        <v>41339</v>
      </c>
      <c r="C21393" s="8">
        <v>1541.46</v>
      </c>
      <c r="D21393" s="50">
        <v>1.0845634794356407E-3</v>
      </c>
      <c r="E21393" s="16">
        <v>86.28539071347754</v>
      </c>
      <c r="F21393" s="63">
        <v>8728.5390713477536</v>
      </c>
      <c r="G21393" s="64">
        <v>8862.6840317101087</v>
      </c>
      <c r="H21393" s="65">
        <v>-1.5135929463624409E-2</v>
      </c>
      <c r="J21393" s="69">
        <v>1361</v>
      </c>
      <c r="K21393" s="68">
        <v>-0.56775388940357152</v>
      </c>
      <c r="L21393" s="70">
        <f t="array" ref="L21393">PRODUCT(1+D21371:D21393)-1</f>
        <v>2.8936459939524317E-2</v>
      </c>
      <c r="M21393" t="str">
        <f t="shared" si="997"/>
        <v/>
      </c>
      <c r="N21393" s="66" t="str">
        <f t="shared" si="998"/>
        <v/>
      </c>
    </row>
    <row r="21394" spans="1:14" x14ac:dyDescent="0.25">
      <c r="A21394" s="51">
        <f t="shared" si="999"/>
        <v>21392</v>
      </c>
      <c r="B21394" s="3">
        <v>41340</v>
      </c>
      <c r="C21394" s="8">
        <v>1544.26</v>
      </c>
      <c r="D21394" s="50">
        <v>1.8164597200056587E-3</v>
      </c>
      <c r="E21394" s="16">
        <v>86.443941109853526</v>
      </c>
      <c r="F21394" s="63">
        <v>8744.3941109853531</v>
      </c>
      <c r="G21394" s="64">
        <v>8862.6840317101087</v>
      </c>
      <c r="H21394" s="65">
        <v>-1.3346963549814239E-2</v>
      </c>
      <c r="J21394" s="69">
        <v>1362</v>
      </c>
      <c r="K21394" s="68">
        <v>-0.56775388940357152</v>
      </c>
      <c r="L21394" s="70">
        <f t="array" ref="L21394">PRODUCT(1+D21372:D21394)-1</f>
        <v>2.0546270412445722E-2</v>
      </c>
      <c r="M21394" t="str">
        <f t="shared" si="997"/>
        <v/>
      </c>
      <c r="N21394" s="66" t="str">
        <f t="shared" si="998"/>
        <v/>
      </c>
    </row>
    <row r="21395" spans="1:14" x14ac:dyDescent="0.25">
      <c r="A21395" s="51">
        <f t="shared" si="999"/>
        <v>21393</v>
      </c>
      <c r="B21395" s="3">
        <v>41341</v>
      </c>
      <c r="C21395" s="8">
        <v>1551.18</v>
      </c>
      <c r="D21395" s="50">
        <v>4.4811106937951983E-3</v>
      </c>
      <c r="E21395" s="16">
        <v>86.835787089468482</v>
      </c>
      <c r="F21395" s="63">
        <v>8783.5787089468486</v>
      </c>
      <c r="G21395" s="64">
        <v>8862.6840317101087</v>
      </c>
      <c r="H21395" s="65">
        <v>-8.9256620771118733E-3</v>
      </c>
      <c r="J21395" s="69">
        <v>1363</v>
      </c>
      <c r="K21395" s="68">
        <v>-0.56775388940357152</v>
      </c>
      <c r="L21395" s="70">
        <f t="array" ref="L21395">PRODUCT(1+D21373:D21395)-1</f>
        <v>3.7086066149186747E-2</v>
      </c>
      <c r="M21395" t="str">
        <f t="shared" si="997"/>
        <v/>
      </c>
      <c r="N21395" s="66" t="str">
        <f t="shared" si="998"/>
        <v/>
      </c>
    </row>
    <row r="21396" spans="1:14" x14ac:dyDescent="0.25">
      <c r="A21396" s="51">
        <f t="shared" si="999"/>
        <v>21394</v>
      </c>
      <c r="B21396" s="3">
        <v>41344</v>
      </c>
      <c r="C21396" s="8">
        <v>1556.22</v>
      </c>
      <c r="D21396" s="50">
        <v>3.2491393648705902E-3</v>
      </c>
      <c r="E21396" s="16">
        <v>87.121177802945269</v>
      </c>
      <c r="F21396" s="63">
        <v>8812.1177802945276</v>
      </c>
      <c r="G21396" s="64">
        <v>8862.6840317101087</v>
      </c>
      <c r="H21396" s="65">
        <v>-5.7055234322535009E-3</v>
      </c>
      <c r="J21396" s="69">
        <v>1364</v>
      </c>
      <c r="K21396" s="68">
        <v>-0.56775388940357152</v>
      </c>
      <c r="L21396" s="70">
        <f t="array" ref="L21396">PRODUCT(1+D21374:D21396)-1</f>
        <v>2.9729568778990467E-2</v>
      </c>
      <c r="M21396" t="str">
        <f t="shared" si="997"/>
        <v/>
      </c>
      <c r="N21396" s="66" t="str">
        <f t="shared" si="998"/>
        <v/>
      </c>
    </row>
    <row r="21397" spans="1:14" x14ac:dyDescent="0.25">
      <c r="A21397" s="51">
        <f t="shared" si="999"/>
        <v>21395</v>
      </c>
      <c r="B21397" s="3">
        <v>41345</v>
      </c>
      <c r="C21397" s="8">
        <v>1552.48</v>
      </c>
      <c r="D21397" s="50">
        <v>-2.4032591792934044E-3</v>
      </c>
      <c r="E21397" s="16">
        <v>86.909399773500198</v>
      </c>
      <c r="F21397" s="63">
        <v>8790.939977350019</v>
      </c>
      <c r="G21397" s="64">
        <v>8862.6840317101087</v>
      </c>
      <c r="H21397" s="65">
        <v>-8.095070759985834E-3</v>
      </c>
      <c r="J21397" s="69">
        <v>1365</v>
      </c>
      <c r="K21397" s="68">
        <v>-0.56775388940357152</v>
      </c>
      <c r="L21397" s="70">
        <f t="array" ref="L21397">PRODUCT(1+D21375:D21397)-1</f>
        <v>2.6691003359521792E-2</v>
      </c>
      <c r="M21397" t="str">
        <f t="shared" si="997"/>
        <v/>
      </c>
      <c r="N21397" s="66" t="str">
        <f t="shared" si="998"/>
        <v/>
      </c>
    </row>
    <row r="21398" spans="1:14" x14ac:dyDescent="0.25">
      <c r="A21398" s="51">
        <f t="shared" si="999"/>
        <v>21396</v>
      </c>
      <c r="B21398" s="3">
        <v>41346</v>
      </c>
      <c r="C21398" s="8">
        <v>1554.52</v>
      </c>
      <c r="D21398" s="50">
        <v>1.3140265897144676E-3</v>
      </c>
      <c r="E21398" s="16">
        <v>87.024915062288414</v>
      </c>
      <c r="F21398" s="63">
        <v>8802.4915062288419</v>
      </c>
      <c r="G21398" s="64">
        <v>8862.6840317101087</v>
      </c>
      <c r="H21398" s="65">
        <v>-6.7916813084955008E-3</v>
      </c>
      <c r="J21398" s="69">
        <v>1366</v>
      </c>
      <c r="K21398" s="68">
        <v>-0.56775388940357152</v>
      </c>
      <c r="L21398" s="70">
        <f t="array" ref="L21398">PRODUCT(1+D21376:D21398)-1</f>
        <v>2.9899495822816258E-2</v>
      </c>
      <c r="M21398" t="str">
        <f t="shared" si="997"/>
        <v/>
      </c>
      <c r="N21398" s="66" t="str">
        <f t="shared" si="998"/>
        <v/>
      </c>
    </row>
    <row r="21399" spans="1:14" x14ac:dyDescent="0.25">
      <c r="A21399" s="51">
        <f t="shared" si="999"/>
        <v>21397</v>
      </c>
      <c r="B21399" s="3">
        <v>41347</v>
      </c>
      <c r="C21399" s="8">
        <v>1563.23</v>
      </c>
      <c r="D21399" s="50">
        <v>5.6030157218949217E-3</v>
      </c>
      <c r="E21399" s="16">
        <v>87.518120045300876</v>
      </c>
      <c r="F21399" s="63">
        <v>8851.8120045300875</v>
      </c>
      <c r="G21399" s="64">
        <v>8862.6840317101087</v>
      </c>
      <c r="H21399" s="65">
        <v>-1.2267194837503048E-3</v>
      </c>
      <c r="J21399" s="69">
        <v>1367</v>
      </c>
      <c r="K21399" s="68">
        <v>-0.56775388940357152</v>
      </c>
      <c r="L21399" s="70">
        <f t="array" ref="L21399">PRODUCT(1+D21377:D21399)-1</f>
        <v>2.9843273405229853E-2</v>
      </c>
      <c r="M21399" t="str">
        <f t="shared" si="997"/>
        <v/>
      </c>
      <c r="N21399" s="66" t="str">
        <f t="shared" si="998"/>
        <v/>
      </c>
    </row>
    <row r="21400" spans="1:14" x14ac:dyDescent="0.25">
      <c r="A21400" s="51">
        <f t="shared" si="999"/>
        <v>21398</v>
      </c>
      <c r="B21400" s="3">
        <v>41348</v>
      </c>
      <c r="C21400" s="8">
        <v>1560.7</v>
      </c>
      <c r="D21400" s="50">
        <v>-1.6184438630272302E-3</v>
      </c>
      <c r="E21400" s="16">
        <v>87.374858437146855</v>
      </c>
      <c r="F21400" s="63">
        <v>8837.485843714685</v>
      </c>
      <c r="G21400" s="64">
        <v>8862.6840317101087</v>
      </c>
      <c r="H21400" s="65">
        <v>-2.8431779701574289E-3</v>
      </c>
      <c r="J21400" s="69">
        <v>1368</v>
      </c>
      <c r="K21400" s="68">
        <v>-0.56775388940357152</v>
      </c>
      <c r="L21400" s="70">
        <f t="array" ref="L21400">PRODUCT(1+D21378:D21400)-1</f>
        <v>2.8800073829441608E-2</v>
      </c>
      <c r="M21400" t="str">
        <f t="shared" si="997"/>
        <v/>
      </c>
      <c r="N21400" s="66" t="str">
        <f t="shared" si="998"/>
        <v/>
      </c>
    </row>
    <row r="21401" spans="1:14" x14ac:dyDescent="0.25">
      <c r="A21401" s="51">
        <f t="shared" si="999"/>
        <v>21399</v>
      </c>
      <c r="B21401" s="3">
        <v>41351</v>
      </c>
      <c r="C21401" s="8">
        <v>1552.1</v>
      </c>
      <c r="D21401" s="50">
        <v>-5.5103479208048478E-3</v>
      </c>
      <c r="E21401" s="16">
        <v>86.887882219706299</v>
      </c>
      <c r="F21401" s="63">
        <v>8788.7882219706298</v>
      </c>
      <c r="G21401" s="64">
        <v>8862.6840317101087</v>
      </c>
      <c r="H21401" s="65">
        <v>-8.3378589911458079E-3</v>
      </c>
      <c r="J21401" s="69">
        <v>1369</v>
      </c>
      <c r="K21401" s="68">
        <v>-0.56775388940357152</v>
      </c>
      <c r="L21401" s="70">
        <f t="array" ref="L21401">PRODUCT(1+D21379:D21401)-1</f>
        <v>2.1501484109173408E-2</v>
      </c>
      <c r="M21401" t="str">
        <f t="shared" si="997"/>
        <v/>
      </c>
      <c r="N21401" s="66" t="str">
        <f t="shared" si="998"/>
        <v/>
      </c>
    </row>
    <row r="21402" spans="1:14" x14ac:dyDescent="0.25">
      <c r="A21402" s="51">
        <f t="shared" si="999"/>
        <v>21400</v>
      </c>
      <c r="B21402" s="3">
        <v>41352</v>
      </c>
      <c r="C21402" s="8">
        <v>1548.34</v>
      </c>
      <c r="D21402" s="50">
        <v>-2.4225243218864989E-3</v>
      </c>
      <c r="E21402" s="16">
        <v>86.674971687429959</v>
      </c>
      <c r="F21402" s="63">
        <v>8767.4971687429952</v>
      </c>
      <c r="G21402" s="64">
        <v>8862.6840317101087</v>
      </c>
      <c r="H21402" s="65">
        <v>-1.0740184646834017E-2</v>
      </c>
      <c r="J21402" s="69">
        <v>1370</v>
      </c>
      <c r="K21402" s="68">
        <v>-0.56775388940357152</v>
      </c>
      <c r="L21402" s="70">
        <f t="array" ref="L21402">PRODUCT(1+D21380:D21402)-1</f>
        <v>1.8423631711536714E-2</v>
      </c>
      <c r="M21402" t="str">
        <f t="shared" ref="M21402:M21465" si="1000">IF(AND(L21402&lt;=-0.25,MIN(L21380:L21401)&gt;-0.25),1,"")</f>
        <v/>
      </c>
      <c r="N21402" s="66" t="str">
        <f t="shared" si="998"/>
        <v/>
      </c>
    </row>
    <row r="21403" spans="1:14" x14ac:dyDescent="0.25">
      <c r="A21403" s="51">
        <f t="shared" si="999"/>
        <v>21401</v>
      </c>
      <c r="B21403" s="3">
        <v>41353</v>
      </c>
      <c r="C21403" s="8">
        <v>1558.71</v>
      </c>
      <c r="D21403" s="50">
        <v>6.6974953821512528E-3</v>
      </c>
      <c r="E21403" s="16">
        <v>87.262174405436767</v>
      </c>
      <c r="F21403" s="63">
        <v>8826.2174405436763</v>
      </c>
      <c r="G21403" s="64">
        <v>8862.6840317101087</v>
      </c>
      <c r="H21403" s="65">
        <v>-4.1146216017582393E-3</v>
      </c>
      <c r="J21403" s="69">
        <v>1371</v>
      </c>
      <c r="K21403" s="68">
        <v>-0.56775388940357152</v>
      </c>
      <c r="L21403" s="70">
        <f t="array" ref="L21403">PRODUCT(1+D21381:D21403)-1</f>
        <v>2.4536933573466646E-2</v>
      </c>
      <c r="M21403" t="str">
        <f t="shared" si="1000"/>
        <v/>
      </c>
      <c r="N21403" s="66" t="str">
        <f t="shared" si="998"/>
        <v/>
      </c>
    </row>
    <row r="21404" spans="1:14" x14ac:dyDescent="0.25">
      <c r="A21404" s="51">
        <f t="shared" si="999"/>
        <v>21402</v>
      </c>
      <c r="B21404" s="3">
        <v>41354</v>
      </c>
      <c r="C21404" s="8">
        <v>1545.8</v>
      </c>
      <c r="D21404" s="50">
        <v>-8.2824900077629326E-3</v>
      </c>
      <c r="E21404" s="16">
        <v>86.531143827860305</v>
      </c>
      <c r="F21404" s="63">
        <v>8753.1143827860305</v>
      </c>
      <c r="G21404" s="64">
        <v>8862.6840317101087</v>
      </c>
      <c r="H21404" s="65">
        <v>-1.2363032297218912E-2</v>
      </c>
      <c r="J21404" s="69">
        <v>1372</v>
      </c>
      <c r="K21404" s="68">
        <v>-0.56775388940357152</v>
      </c>
      <c r="L21404" s="70">
        <f t="array" ref="L21404">PRODUCT(1+D21382:D21404)-1</f>
        <v>1.7114206568012769E-2</v>
      </c>
      <c r="M21404" t="str">
        <f t="shared" si="1000"/>
        <v/>
      </c>
      <c r="N21404" s="66" t="str">
        <f t="shared" si="998"/>
        <v/>
      </c>
    </row>
    <row r="21405" spans="1:14" x14ac:dyDescent="0.25">
      <c r="A21405" s="51">
        <f t="shared" si="999"/>
        <v>21403</v>
      </c>
      <c r="B21405" s="3">
        <v>41355</v>
      </c>
      <c r="C21405" s="8">
        <v>1556.89</v>
      </c>
      <c r="D21405" s="50">
        <v>7.1742786906456857E-3</v>
      </c>
      <c r="E21405" s="16">
        <v>87.159116647792359</v>
      </c>
      <c r="F21405" s="63">
        <v>8815.9116647792362</v>
      </c>
      <c r="G21405" s="64">
        <v>8862.6840317101087</v>
      </c>
      <c r="H21405" s="65">
        <v>-5.2774494457349386E-3</v>
      </c>
      <c r="J21405" s="69">
        <v>1373</v>
      </c>
      <c r="K21405" s="68">
        <v>-0.56775388940357152</v>
      </c>
      <c r="L21405" s="70">
        <f t="array" ref="L21405">PRODUCT(1+D21383:D21405)-1</f>
        <v>1.6950370360693245E-2</v>
      </c>
      <c r="M21405" t="str">
        <f t="shared" si="1000"/>
        <v/>
      </c>
      <c r="N21405" s="66" t="str">
        <f t="shared" si="998"/>
        <v/>
      </c>
    </row>
    <row r="21406" spans="1:14" x14ac:dyDescent="0.25">
      <c r="A21406" s="51">
        <f t="shared" si="999"/>
        <v>21404</v>
      </c>
      <c r="B21406" s="3">
        <v>41358</v>
      </c>
      <c r="C21406" s="8">
        <v>1551.69</v>
      </c>
      <c r="D21406" s="50">
        <v>-3.3399919069426742E-3</v>
      </c>
      <c r="E21406" s="16">
        <v>86.864665911665512</v>
      </c>
      <c r="F21406" s="63">
        <v>8786.4665911665506</v>
      </c>
      <c r="G21406" s="64">
        <v>8862.6840317101087</v>
      </c>
      <c r="H21406" s="65">
        <v>-8.5998147142397618E-3</v>
      </c>
      <c r="J21406" s="69">
        <v>1374</v>
      </c>
      <c r="K21406" s="68">
        <v>-0.56775388940357152</v>
      </c>
      <c r="L21406" s="70">
        <f t="array" ref="L21406">PRODUCT(1+D21384:D21406)-1</f>
        <v>2.6283937960911663E-2</v>
      </c>
      <c r="M21406" t="str">
        <f t="shared" si="1000"/>
        <v/>
      </c>
      <c r="N21406" s="66" t="str">
        <f t="shared" si="998"/>
        <v/>
      </c>
    </row>
    <row r="21407" spans="1:14" x14ac:dyDescent="0.25">
      <c r="A21407" s="51">
        <f t="shared" si="999"/>
        <v>21405</v>
      </c>
      <c r="B21407" s="3">
        <v>41359</v>
      </c>
      <c r="C21407" s="8">
        <v>1563.77</v>
      </c>
      <c r="D21407" s="50">
        <v>7.7850601602122982E-3</v>
      </c>
      <c r="E21407" s="16">
        <v>87.548697621744779</v>
      </c>
      <c r="F21407" s="63">
        <v>8854.8697621744777</v>
      </c>
      <c r="G21407" s="64">
        <v>8862.6840317101087</v>
      </c>
      <c r="H21407" s="65">
        <v>-8.8170462894443524E-4</v>
      </c>
      <c r="J21407" s="69">
        <v>1375</v>
      </c>
      <c r="K21407" s="68">
        <v>-0.56775388940357152</v>
      </c>
      <c r="L21407" s="70">
        <f t="array" ref="L21407">PRODUCT(1+D21385:D21407)-1</f>
        <v>4.0834120951531494E-2</v>
      </c>
      <c r="M21407" t="str">
        <f t="shared" si="1000"/>
        <v/>
      </c>
      <c r="N21407" s="66" t="str">
        <f t="shared" si="998"/>
        <v/>
      </c>
    </row>
    <row r="21408" spans="1:14" x14ac:dyDescent="0.25">
      <c r="A21408" s="51">
        <f t="shared" si="999"/>
        <v>21406</v>
      </c>
      <c r="B21408" s="3">
        <v>41360</v>
      </c>
      <c r="C21408" s="8">
        <v>1562.85</v>
      </c>
      <c r="D21408" s="50">
        <v>-5.8832181203127831E-4</v>
      </c>
      <c r="E21408" s="16">
        <v>87.496602491506948</v>
      </c>
      <c r="F21408" s="63">
        <v>8849.6602491506947</v>
      </c>
      <c r="G21408" s="64">
        <v>8862.6840317101087</v>
      </c>
      <c r="H21408" s="65">
        <v>-1.4695077149107227E-3</v>
      </c>
      <c r="I21408" s="51" t="s">
        <v>80</v>
      </c>
      <c r="J21408" s="69">
        <v>1376</v>
      </c>
      <c r="K21408" s="68">
        <v>-0.56775388940357152</v>
      </c>
      <c r="L21408" s="70">
        <f t="array" ref="L21408">PRODUCT(1+D21386:D21408)-1</f>
        <v>3.1175771971496458E-2</v>
      </c>
      <c r="M21408" t="str">
        <f t="shared" si="1000"/>
        <v/>
      </c>
      <c r="N21408" s="66" t="str">
        <f t="shared" si="998"/>
        <v/>
      </c>
    </row>
    <row r="21409" spans="1:14" x14ac:dyDescent="0.25">
      <c r="A21409" s="51">
        <f t="shared" si="999"/>
        <v>21407</v>
      </c>
      <c r="B21409" s="3">
        <v>41361</v>
      </c>
      <c r="C21409" s="8">
        <v>1569.19</v>
      </c>
      <c r="D21409" s="50">
        <v>4.0566913011486072E-3</v>
      </c>
      <c r="E21409" s="16">
        <v>87.85560588901545</v>
      </c>
      <c r="F21409" s="63">
        <v>8885.5605889015442</v>
      </c>
      <c r="G21409" s="64">
        <v>8885.5605889015442</v>
      </c>
      <c r="H21409" s="65">
        <v>0</v>
      </c>
      <c r="I21409" s="51" t="s">
        <v>79</v>
      </c>
      <c r="J21409" s="69">
        <v>1</v>
      </c>
      <c r="K21409" s="68">
        <v>0</v>
      </c>
      <c r="L21409" s="70">
        <f t="array" ref="L21409">PRODUCT(1+D21387:D21409)-1</f>
        <v>5.4669489531874671E-2</v>
      </c>
      <c r="M21409" t="str">
        <f t="shared" si="1000"/>
        <v/>
      </c>
      <c r="N21409" s="66" t="str">
        <f t="shared" si="998"/>
        <v/>
      </c>
    </row>
    <row r="21410" spans="1:14" x14ac:dyDescent="0.25">
      <c r="A21410" s="51">
        <f t="shared" si="999"/>
        <v>21408</v>
      </c>
      <c r="B21410" s="3">
        <v>41365</v>
      </c>
      <c r="C21410" s="8">
        <v>1562.17</v>
      </c>
      <c r="D21410" s="50">
        <v>-4.4736456388327905E-3</v>
      </c>
      <c r="E21410" s="16">
        <v>87.458097395244209</v>
      </c>
      <c r="F21410" s="63">
        <v>8845.8097395244204</v>
      </c>
      <c r="G21410" s="64">
        <v>8885.5605889015442</v>
      </c>
      <c r="H21410" s="65">
        <v>-4.4736456388327905E-3</v>
      </c>
      <c r="I21410" s="51" t="s">
        <v>80</v>
      </c>
      <c r="J21410" s="69">
        <v>2</v>
      </c>
      <c r="K21410" s="68">
        <v>-4.4736456388327905E-3</v>
      </c>
      <c r="L21410" s="70">
        <f t="array" ref="L21410">PRODUCT(1+D21388:D21410)-1</f>
        <v>4.357556081072067E-2</v>
      </c>
      <c r="M21410" t="str">
        <f t="shared" si="1000"/>
        <v/>
      </c>
      <c r="N21410" s="66" t="str">
        <f t="shared" si="998"/>
        <v/>
      </c>
    </row>
    <row r="21411" spans="1:14" x14ac:dyDescent="0.25">
      <c r="A21411" s="51">
        <f t="shared" si="999"/>
        <v>21409</v>
      </c>
      <c r="B21411" s="3">
        <v>41366</v>
      </c>
      <c r="C21411" s="8">
        <v>1570.25</v>
      </c>
      <c r="D21411" s="50">
        <v>5.1722923881523108E-3</v>
      </c>
      <c r="E21411" s="16">
        <v>87.91562853907206</v>
      </c>
      <c r="F21411" s="63">
        <v>8891.5628539072059</v>
      </c>
      <c r="G21411" s="64">
        <v>8891.5628539072059</v>
      </c>
      <c r="H21411" s="65">
        <v>0</v>
      </c>
      <c r="I21411" s="51" t="s">
        <v>79</v>
      </c>
      <c r="J21411" s="69">
        <v>1</v>
      </c>
      <c r="K21411" s="68">
        <v>0</v>
      </c>
      <c r="L21411" s="70">
        <f t="array" ref="L21411">PRODUCT(1+D21389:D21411)-1</f>
        <v>3.5791792821852075E-2</v>
      </c>
      <c r="M21411" t="str">
        <f t="shared" si="1000"/>
        <v/>
      </c>
      <c r="N21411" s="66" t="str">
        <f t="shared" si="998"/>
        <v/>
      </c>
    </row>
    <row r="21412" spans="1:14" x14ac:dyDescent="0.25">
      <c r="A21412" s="51">
        <f t="shared" si="999"/>
        <v>21410</v>
      </c>
      <c r="B21412" s="3">
        <v>41367</v>
      </c>
      <c r="C21412" s="8">
        <v>1553.69</v>
      </c>
      <c r="D21412" s="50">
        <v>-1.0546091386721801E-2</v>
      </c>
      <c r="E21412" s="16">
        <v>86.977916194791192</v>
      </c>
      <c r="F21412" s="63">
        <v>8797.7916194791196</v>
      </c>
      <c r="G21412" s="64">
        <v>8891.5628539072059</v>
      </c>
      <c r="H21412" s="65">
        <v>-1.0546091386721801E-2</v>
      </c>
      <c r="J21412" s="69">
        <v>2</v>
      </c>
      <c r="K21412" s="68">
        <v>-1.0546091386721801E-2</v>
      </c>
      <c r="L21412" s="70">
        <f t="array" ref="L21412">PRODUCT(1+D21390:D21412)-1</f>
        <v>2.5754614836136502E-2</v>
      </c>
      <c r="M21412" t="str">
        <f t="shared" si="1000"/>
        <v/>
      </c>
      <c r="N21412" s="66" t="str">
        <f t="shared" si="998"/>
        <v/>
      </c>
    </row>
    <row r="21413" spans="1:14" x14ac:dyDescent="0.25">
      <c r="A21413" s="51">
        <f t="shared" si="999"/>
        <v>21411</v>
      </c>
      <c r="B21413" s="3">
        <v>41368</v>
      </c>
      <c r="C21413" s="8">
        <v>1559.98</v>
      </c>
      <c r="D21413" s="50">
        <v>4.0484266488167719E-3</v>
      </c>
      <c r="E21413" s="16">
        <v>87.334088335221551</v>
      </c>
      <c r="F21413" s="63">
        <v>8833.408833522155</v>
      </c>
      <c r="G21413" s="64">
        <v>8891.5628539072059</v>
      </c>
      <c r="H21413" s="65">
        <v>-6.540359815315977E-3</v>
      </c>
      <c r="J21413" s="69">
        <v>3</v>
      </c>
      <c r="K21413" s="68">
        <v>-1.0546091386721801E-2</v>
      </c>
      <c r="L21413" s="70">
        <f t="array" ref="L21413">PRODUCT(1+D21391:D21413)-1</f>
        <v>2.7519430905018405E-2</v>
      </c>
      <c r="M21413" t="str">
        <f t="shared" si="1000"/>
        <v/>
      </c>
      <c r="N21413" s="66" t="str">
        <f t="shared" ref="N21413:N21476" si="1001">IF(AND(M21413=1,SUM(M21185:M21412)=0),1,"")</f>
        <v/>
      </c>
    </row>
    <row r="21414" spans="1:14" x14ac:dyDescent="0.25">
      <c r="A21414" s="51">
        <f t="shared" si="999"/>
        <v>21412</v>
      </c>
      <c r="B21414" s="3">
        <v>41369</v>
      </c>
      <c r="C21414" s="8">
        <v>1553.28</v>
      </c>
      <c r="D21414" s="50">
        <v>-4.294926858036674E-3</v>
      </c>
      <c r="E21414" s="16">
        <v>86.954699886750419</v>
      </c>
      <c r="F21414" s="63">
        <v>8795.4699886750423</v>
      </c>
      <c r="G21414" s="64">
        <v>8891.5628539072059</v>
      </c>
      <c r="H21414" s="65">
        <v>-1.0807196306320654E-2</v>
      </c>
      <c r="J21414" s="69">
        <v>4</v>
      </c>
      <c r="K21414" s="68">
        <v>-1.0807196306320654E-2</v>
      </c>
      <c r="L21414" s="70">
        <f t="array" ref="L21414">PRODUCT(1+D21392:D21414)-1</f>
        <v>1.8410700236034305E-2</v>
      </c>
      <c r="M21414" t="str">
        <f t="shared" si="1000"/>
        <v/>
      </c>
      <c r="N21414" s="66" t="str">
        <f t="shared" si="1001"/>
        <v/>
      </c>
    </row>
    <row r="21415" spans="1:14" x14ac:dyDescent="0.25">
      <c r="A21415" s="51">
        <f t="shared" si="999"/>
        <v>21413</v>
      </c>
      <c r="B21415" s="3">
        <v>41372</v>
      </c>
      <c r="C21415" s="8">
        <v>1563.07</v>
      </c>
      <c r="D21415" s="50">
        <v>6.3027915121549594E-3</v>
      </c>
      <c r="E21415" s="16">
        <v>87.509060022650772</v>
      </c>
      <c r="F21415" s="63">
        <v>8850.9060022650774</v>
      </c>
      <c r="G21415" s="64">
        <v>8891.5628539072059</v>
      </c>
      <c r="H21415" s="65">
        <v>-4.5725202993153191E-3</v>
      </c>
      <c r="J21415" s="69">
        <v>5</v>
      </c>
      <c r="K21415" s="68">
        <v>-1.0807196306320654E-2</v>
      </c>
      <c r="L21415" s="70">
        <f t="array" ref="L21415">PRODUCT(1+D21393:D21415)-1</f>
        <v>1.5118944791172595E-2</v>
      </c>
      <c r="M21415" t="str">
        <f t="shared" si="1000"/>
        <v/>
      </c>
      <c r="N21415" s="66" t="str">
        <f t="shared" si="1001"/>
        <v/>
      </c>
    </row>
    <row r="21416" spans="1:14" x14ac:dyDescent="0.25">
      <c r="A21416" s="51">
        <f t="shared" si="999"/>
        <v>21414</v>
      </c>
      <c r="B21416" s="3">
        <v>41373</v>
      </c>
      <c r="C21416" s="8">
        <v>1568.61</v>
      </c>
      <c r="D21416" s="50">
        <v>3.5443070367928708E-3</v>
      </c>
      <c r="E21416" s="16">
        <v>87.822763306908982</v>
      </c>
      <c r="F21416" s="63">
        <v>8882.2763306908982</v>
      </c>
      <c r="G21416" s="64">
        <v>8891.5628539072059</v>
      </c>
      <c r="H21416" s="65">
        <v>-1.044419678395081E-3</v>
      </c>
      <c r="I21416" s="51" t="s">
        <v>80</v>
      </c>
      <c r="J21416" s="69">
        <v>6</v>
      </c>
      <c r="K21416" s="68">
        <v>-1.0807196306320654E-2</v>
      </c>
      <c r="L21416" s="70">
        <f t="array" ref="L21416">PRODUCT(1+D21394:D21416)-1</f>
        <v>1.7613171927912008E-2</v>
      </c>
      <c r="M21416" t="str">
        <f t="shared" si="1000"/>
        <v/>
      </c>
      <c r="N21416" s="66" t="str">
        <f t="shared" si="1001"/>
        <v/>
      </c>
    </row>
    <row r="21417" spans="1:14" x14ac:dyDescent="0.25">
      <c r="A21417" s="51">
        <f t="shared" si="999"/>
        <v>21415</v>
      </c>
      <c r="B21417" s="3">
        <v>41374</v>
      </c>
      <c r="C21417" s="8">
        <v>1587.73</v>
      </c>
      <c r="D21417" s="50">
        <v>1.2189135604133705E-2</v>
      </c>
      <c r="E21417" s="16">
        <v>88.905436013590773</v>
      </c>
      <c r="F21417" s="63">
        <v>8990.543601359077</v>
      </c>
      <c r="G21417" s="64">
        <v>8990.543601359077</v>
      </c>
      <c r="H21417" s="65">
        <v>0</v>
      </c>
      <c r="J21417" s="69" t="s">
        <v>69</v>
      </c>
      <c r="K21417" s="68" t="s">
        <v>69</v>
      </c>
      <c r="L21417" s="70">
        <f t="array" ref="L21417">PRODUCT(1+D21395:D21417)-1</f>
        <v>2.8149404892958252E-2</v>
      </c>
      <c r="M21417" t="str">
        <f t="shared" si="1000"/>
        <v/>
      </c>
      <c r="N21417" s="66" t="str">
        <f t="shared" si="1001"/>
        <v/>
      </c>
    </row>
    <row r="21418" spans="1:14" x14ac:dyDescent="0.25">
      <c r="A21418" s="51">
        <f t="shared" si="999"/>
        <v>21416</v>
      </c>
      <c r="B21418" s="3">
        <v>41375</v>
      </c>
      <c r="C21418" s="8">
        <v>1593.37</v>
      </c>
      <c r="D21418" s="50">
        <v>3.5522412500865741E-3</v>
      </c>
      <c r="E21418" s="16">
        <v>89.224801812005268</v>
      </c>
      <c r="F21418" s="63">
        <v>9022.4801812005262</v>
      </c>
      <c r="G21418" s="64">
        <v>9022.4801812005262</v>
      </c>
      <c r="H21418" s="65">
        <v>0</v>
      </c>
      <c r="I21418" s="51" t="s">
        <v>79</v>
      </c>
      <c r="J21418" s="69">
        <v>1</v>
      </c>
      <c r="K21418" s="68">
        <v>0</v>
      </c>
      <c r="L21418" s="70">
        <f t="array" ref="L21418">PRODUCT(1+D21396:D21418)-1</f>
        <v>2.7198648770612843E-2</v>
      </c>
      <c r="M21418" t="str">
        <f t="shared" si="1000"/>
        <v/>
      </c>
      <c r="N21418" s="66" t="str">
        <f t="shared" si="1001"/>
        <v/>
      </c>
    </row>
    <row r="21419" spans="1:14" x14ac:dyDescent="0.25">
      <c r="A21419" s="51">
        <f t="shared" si="999"/>
        <v>21417</v>
      </c>
      <c r="B21419" s="3">
        <v>41376</v>
      </c>
      <c r="C21419" s="8">
        <v>1588.85</v>
      </c>
      <c r="D21419" s="50">
        <v>-2.8367548027137257E-3</v>
      </c>
      <c r="E21419" s="16">
        <v>88.968856172141173</v>
      </c>
      <c r="F21419" s="63">
        <v>8996.8856172141168</v>
      </c>
      <c r="G21419" s="64">
        <v>9022.4801812005262</v>
      </c>
      <c r="H21419" s="65">
        <v>-2.8367548027136147E-3</v>
      </c>
      <c r="J21419" s="69">
        <v>2</v>
      </c>
      <c r="K21419" s="68">
        <v>-2.8367548027136147E-3</v>
      </c>
      <c r="L21419" s="70">
        <f t="array" ref="L21419">PRODUCT(1+D21397:D21419)-1</f>
        <v>2.0967472465332149E-2</v>
      </c>
      <c r="M21419" t="str">
        <f t="shared" si="1000"/>
        <v/>
      </c>
      <c r="N21419" s="66" t="str">
        <f t="shared" si="1001"/>
        <v/>
      </c>
    </row>
    <row r="21420" spans="1:14" x14ac:dyDescent="0.25">
      <c r="A21420" s="51">
        <f t="shared" si="999"/>
        <v>21418</v>
      </c>
      <c r="B21420" s="3">
        <v>41379</v>
      </c>
      <c r="C21420" s="8">
        <v>1552.36</v>
      </c>
      <c r="D21420" s="50">
        <v>-2.2966296377883388E-2</v>
      </c>
      <c r="E21420" s="16">
        <v>86.902604756512616</v>
      </c>
      <c r="F21420" s="63">
        <v>8790.260475651261</v>
      </c>
      <c r="G21420" s="64">
        <v>9022.4801812005262</v>
      </c>
      <c r="H21420" s="65">
        <v>-2.5737901429046528E-2</v>
      </c>
      <c r="J21420" s="69">
        <v>3</v>
      </c>
      <c r="K21420" s="68">
        <v>-2.5737901429046528E-2</v>
      </c>
      <c r="L21420" s="70">
        <f t="array" ref="L21420">PRODUCT(1+D21398:D21420)-1</f>
        <v>-7.7295681747302503E-5</v>
      </c>
      <c r="M21420" t="str">
        <f t="shared" si="1000"/>
        <v/>
      </c>
      <c r="N21420" s="66" t="str">
        <f t="shared" si="1001"/>
        <v/>
      </c>
    </row>
    <row r="21421" spans="1:14" x14ac:dyDescent="0.25">
      <c r="A21421" s="51">
        <f t="shared" si="999"/>
        <v>21419</v>
      </c>
      <c r="B21421" s="3">
        <v>41380</v>
      </c>
      <c r="C21421" s="8">
        <v>1574.57</v>
      </c>
      <c r="D21421" s="50">
        <v>1.4307248318689014E-2</v>
      </c>
      <c r="E21421" s="16">
        <v>88.160249150623613</v>
      </c>
      <c r="F21421" s="63">
        <v>8916.0249150623622</v>
      </c>
      <c r="G21421" s="64">
        <v>9022.4801812005262</v>
      </c>
      <c r="H21421" s="65">
        <v>-1.1798891657304744E-2</v>
      </c>
      <c r="J21421" s="69">
        <v>4</v>
      </c>
      <c r="K21421" s="68">
        <v>-2.5737901429046528E-2</v>
      </c>
      <c r="L21421" s="70">
        <f t="array" ref="L21421">PRODUCT(1+D21399:D21421)-1</f>
        <v>1.2897872011939704E-2</v>
      </c>
      <c r="M21421" t="str">
        <f t="shared" si="1000"/>
        <v/>
      </c>
      <c r="N21421" s="66" t="str">
        <f t="shared" si="1001"/>
        <v/>
      </c>
    </row>
    <row r="21422" spans="1:14" x14ac:dyDescent="0.25">
      <c r="A21422" s="51">
        <f t="shared" si="999"/>
        <v>21420</v>
      </c>
      <c r="B21422" s="3">
        <v>41381</v>
      </c>
      <c r="C21422" s="8">
        <v>1552.01</v>
      </c>
      <c r="D21422" s="50">
        <v>-1.432772121912651E-2</v>
      </c>
      <c r="E21422" s="16">
        <v>86.88278595696562</v>
      </c>
      <c r="F21422" s="63">
        <v>8788.2785956965618</v>
      </c>
      <c r="G21422" s="64">
        <v>9022.4801812005262</v>
      </c>
      <c r="H21422" s="65">
        <v>-2.595756164607077E-2</v>
      </c>
      <c r="J21422" s="69">
        <v>5</v>
      </c>
      <c r="K21422" s="68">
        <v>-2.595756164607077E-2</v>
      </c>
      <c r="L21422" s="70">
        <f t="array" ref="L21422">PRODUCT(1+D21400:D21422)-1</f>
        <v>-7.1774466969032336E-3</v>
      </c>
      <c r="M21422" t="str">
        <f t="shared" si="1000"/>
        <v/>
      </c>
      <c r="N21422" s="66" t="str">
        <f t="shared" si="1001"/>
        <v/>
      </c>
    </row>
    <row r="21423" spans="1:14" x14ac:dyDescent="0.25">
      <c r="A21423" s="51">
        <f t="shared" si="999"/>
        <v>21421</v>
      </c>
      <c r="B21423" s="3">
        <v>41382</v>
      </c>
      <c r="C21423" s="8">
        <v>1541.61</v>
      </c>
      <c r="D21423" s="50">
        <v>-6.7009877513676264E-3</v>
      </c>
      <c r="E21423" s="16">
        <v>86.293884484711924</v>
      </c>
      <c r="F21423" s="63">
        <v>8729.3884484711925</v>
      </c>
      <c r="G21423" s="64">
        <v>9022.4801812005262</v>
      </c>
      <c r="H21423" s="65">
        <v>-3.24846080947927E-2</v>
      </c>
      <c r="J21423" s="69">
        <v>6</v>
      </c>
      <c r="K21423" s="68">
        <v>-3.24846080947927E-2</v>
      </c>
      <c r="L21423" s="70">
        <f t="array" ref="L21423">PRODUCT(1+D21401:D21423)-1</f>
        <v>-1.2231690907925974E-2</v>
      </c>
      <c r="M21423" t="str">
        <f t="shared" si="1000"/>
        <v/>
      </c>
      <c r="N21423" s="66" t="str">
        <f t="shared" si="1001"/>
        <v/>
      </c>
    </row>
    <row r="21424" spans="1:14" x14ac:dyDescent="0.25">
      <c r="A21424" s="51">
        <f t="shared" si="999"/>
        <v>21422</v>
      </c>
      <c r="B21424" s="3">
        <v>41383</v>
      </c>
      <c r="C21424" s="8">
        <v>1555.25</v>
      </c>
      <c r="D21424" s="50">
        <v>8.8478927874107161E-3</v>
      </c>
      <c r="E21424" s="16">
        <v>87.066251415629267</v>
      </c>
      <c r="F21424" s="63">
        <v>8806.6251415629267</v>
      </c>
      <c r="G21424" s="64">
        <v>9022.4801812005262</v>
      </c>
      <c r="H21424" s="65">
        <v>-2.3924135637045874E-2</v>
      </c>
      <c r="J21424" s="69">
        <v>7</v>
      </c>
      <c r="K21424" s="68">
        <v>-3.24846080947927E-2</v>
      </c>
      <c r="L21424" s="70">
        <f t="array" ref="L21424">PRODUCT(1+D21402:D21424)-1</f>
        <v>2.029508407963565E-3</v>
      </c>
      <c r="M21424" t="str">
        <f t="shared" si="1000"/>
        <v/>
      </c>
      <c r="N21424" s="66" t="str">
        <f t="shared" si="1001"/>
        <v/>
      </c>
    </row>
    <row r="21425" spans="1:14" x14ac:dyDescent="0.25">
      <c r="A21425" s="51">
        <f t="shared" si="999"/>
        <v>21423</v>
      </c>
      <c r="B21425" s="3">
        <v>41386</v>
      </c>
      <c r="C21425" s="8">
        <v>1562.5</v>
      </c>
      <c r="D21425" s="50">
        <v>4.6616299630284352E-3</v>
      </c>
      <c r="E21425" s="16">
        <v>87.476783691959966</v>
      </c>
      <c r="F21425" s="63">
        <v>8847.6783691959972</v>
      </c>
      <c r="G21425" s="64">
        <v>9022.4801812005262</v>
      </c>
      <c r="H21425" s="65">
        <v>-1.9374031141542458E-2</v>
      </c>
      <c r="J21425" s="69">
        <v>8</v>
      </c>
      <c r="K21425" s="68">
        <v>-3.24846080947927E-2</v>
      </c>
      <c r="L21425" s="70">
        <f t="array" ref="L21425">PRODUCT(1+D21403:D21425)-1</f>
        <v>9.1452781688781126E-3</v>
      </c>
      <c r="M21425" t="str">
        <f t="shared" si="1000"/>
        <v/>
      </c>
      <c r="N21425" s="66" t="str">
        <f t="shared" si="1001"/>
        <v/>
      </c>
    </row>
    <row r="21426" spans="1:14" x14ac:dyDescent="0.25">
      <c r="A21426" s="51">
        <f t="shared" si="999"/>
        <v>21424</v>
      </c>
      <c r="B21426" s="3">
        <v>41387</v>
      </c>
      <c r="C21426" s="8">
        <v>1578.78</v>
      </c>
      <c r="D21426" s="50">
        <v>1.0419200000000073E-2</v>
      </c>
      <c r="E21426" s="16">
        <v>88.398640996603248</v>
      </c>
      <c r="F21426" s="63">
        <v>8939.8640996603244</v>
      </c>
      <c r="G21426" s="64">
        <v>9022.4801812005262</v>
      </c>
      <c r="H21426" s="65">
        <v>-9.1566930468124363E-3</v>
      </c>
      <c r="J21426" s="69">
        <v>9</v>
      </c>
      <c r="K21426" s="68">
        <v>-3.24846080947927E-2</v>
      </c>
      <c r="L21426" s="70">
        <f t="array" ref="L21426">PRODUCT(1+D21404:D21426)-1</f>
        <v>1.2876032103470436E-2</v>
      </c>
      <c r="M21426" t="str">
        <f t="shared" si="1000"/>
        <v/>
      </c>
      <c r="N21426" s="66" t="str">
        <f t="shared" si="1001"/>
        <v/>
      </c>
    </row>
    <row r="21427" spans="1:14" x14ac:dyDescent="0.25">
      <c r="A21427" s="51">
        <f t="shared" si="999"/>
        <v>21425</v>
      </c>
      <c r="B21427" s="3">
        <v>41388</v>
      </c>
      <c r="C21427" s="8">
        <v>1578.79</v>
      </c>
      <c r="D21427" s="50">
        <v>6.3340047378179776E-6</v>
      </c>
      <c r="E21427" s="16">
        <v>88.399207248018868</v>
      </c>
      <c r="F21427" s="63">
        <v>8939.9207248018865</v>
      </c>
      <c r="G21427" s="64">
        <v>9022.4801812005262</v>
      </c>
      <c r="H21427" s="65">
        <v>-9.1504170406118135E-3</v>
      </c>
      <c r="J21427" s="69">
        <v>10</v>
      </c>
      <c r="K21427" s="68">
        <v>-3.24846080947927E-2</v>
      </c>
      <c r="L21427" s="70">
        <f t="array" ref="L21427">PRODUCT(1+D21405:D21427)-1</f>
        <v>2.1341700090568239E-2</v>
      </c>
      <c r="M21427" t="str">
        <f t="shared" si="1000"/>
        <v/>
      </c>
      <c r="N21427" s="66" t="str">
        <f t="shared" si="1001"/>
        <v/>
      </c>
    </row>
    <row r="21428" spans="1:14" x14ac:dyDescent="0.25">
      <c r="A21428" s="51">
        <f t="shared" si="999"/>
        <v>21426</v>
      </c>
      <c r="B21428" s="3">
        <v>41389</v>
      </c>
      <c r="C21428" s="8">
        <v>1585.16</v>
      </c>
      <c r="D21428" s="50">
        <v>4.0347354619678644E-3</v>
      </c>
      <c r="E21428" s="16">
        <v>88.759909399774259</v>
      </c>
      <c r="F21428" s="63">
        <v>8975.990939977426</v>
      </c>
      <c r="G21428" s="64">
        <v>9022.4801812005262</v>
      </c>
      <c r="H21428" s="65">
        <v>-5.1526010907695374E-3</v>
      </c>
      <c r="J21428" s="69">
        <v>11</v>
      </c>
      <c r="K21428" s="68">
        <v>-3.24846080947927E-2</v>
      </c>
      <c r="L21428" s="70">
        <f t="array" ref="L21428">PRODUCT(1+D21406:D21428)-1</f>
        <v>1.8157994463321447E-2</v>
      </c>
      <c r="M21428" t="str">
        <f t="shared" si="1000"/>
        <v/>
      </c>
      <c r="N21428" s="66" t="str">
        <f t="shared" si="1001"/>
        <v/>
      </c>
    </row>
    <row r="21429" spans="1:14" x14ac:dyDescent="0.25">
      <c r="A21429" s="51">
        <f t="shared" si="999"/>
        <v>21427</v>
      </c>
      <c r="B21429" s="3">
        <v>41390</v>
      </c>
      <c r="C21429" s="8">
        <v>1582.24</v>
      </c>
      <c r="D21429" s="50">
        <v>-1.8420853415428429E-3</v>
      </c>
      <c r="E21429" s="16">
        <v>88.594563986410719</v>
      </c>
      <c r="F21429" s="63">
        <v>8959.4563986410722</v>
      </c>
      <c r="G21429" s="64">
        <v>9022.4801812005262</v>
      </c>
      <c r="H21429" s="65">
        <v>-6.9851949013722825E-3</v>
      </c>
      <c r="I21429" s="51" t="s">
        <v>80</v>
      </c>
      <c r="J21429" s="69">
        <v>12</v>
      </c>
      <c r="K21429" s="68">
        <v>-3.24846080947927E-2</v>
      </c>
      <c r="L21429" s="70">
        <f t="array" ref="L21429">PRODUCT(1+D21407:D21429)-1</f>
        <v>1.9688210918418214E-2</v>
      </c>
      <c r="M21429" t="str">
        <f t="shared" si="1000"/>
        <v/>
      </c>
      <c r="N21429" s="66" t="str">
        <f t="shared" si="1001"/>
        <v/>
      </c>
    </row>
    <row r="21430" spans="1:14" x14ac:dyDescent="0.25">
      <c r="A21430" s="51">
        <f t="shared" si="999"/>
        <v>21428</v>
      </c>
      <c r="B21430" s="3">
        <v>41393</v>
      </c>
      <c r="C21430" s="8">
        <v>1593.61</v>
      </c>
      <c r="D21430" s="50">
        <v>7.1860147638789229E-3</v>
      </c>
      <c r="E21430" s="16">
        <v>89.23839184598036</v>
      </c>
      <c r="F21430" s="63">
        <v>9023.8391845980368</v>
      </c>
      <c r="G21430" s="64">
        <v>9023.8391845980368</v>
      </c>
      <c r="H21430" s="65">
        <v>0</v>
      </c>
      <c r="J21430" s="69" t="s">
        <v>69</v>
      </c>
      <c r="K21430" s="68" t="s">
        <v>69</v>
      </c>
      <c r="L21430" s="70">
        <f t="array" ref="L21430">PRODUCT(1+D21408:D21430)-1</f>
        <v>1.9082090077184866E-2</v>
      </c>
      <c r="M21430" t="str">
        <f t="shared" si="1000"/>
        <v/>
      </c>
      <c r="N21430" s="66" t="str">
        <f t="shared" si="1001"/>
        <v/>
      </c>
    </row>
    <row r="21431" spans="1:14" x14ac:dyDescent="0.25">
      <c r="A21431" s="51">
        <f t="shared" si="999"/>
        <v>21429</v>
      </c>
      <c r="B21431" s="3">
        <v>41394</v>
      </c>
      <c r="C21431" s="8">
        <v>1597.57</v>
      </c>
      <c r="D21431" s="50">
        <v>2.4849241658875254E-3</v>
      </c>
      <c r="E21431" s="16">
        <v>89.462627406569268</v>
      </c>
      <c r="F21431" s="63">
        <v>9046.2627406569263</v>
      </c>
      <c r="G21431" s="64">
        <v>9046.2627406569263</v>
      </c>
      <c r="H21431" s="65">
        <v>0</v>
      </c>
      <c r="I21431" s="51" t="s">
        <v>79</v>
      </c>
      <c r="J21431" s="69">
        <v>1</v>
      </c>
      <c r="K21431" s="68">
        <v>0</v>
      </c>
      <c r="L21431" s="70">
        <f t="array" ref="L21431">PRODUCT(1+D21409:D21431)-1</f>
        <v>2.2215823655501454E-2</v>
      </c>
      <c r="M21431" t="str">
        <f t="shared" si="1000"/>
        <v/>
      </c>
      <c r="N21431" s="66" t="str">
        <f t="shared" si="1001"/>
        <v/>
      </c>
    </row>
    <row r="21432" spans="1:14" x14ac:dyDescent="0.25">
      <c r="A21432" s="51">
        <f t="shared" si="999"/>
        <v>21430</v>
      </c>
      <c r="B21432" s="3">
        <v>41395</v>
      </c>
      <c r="C21432" s="8">
        <v>1582.7</v>
      </c>
      <c r="D21432" s="50">
        <v>-9.3078863523976541E-3</v>
      </c>
      <c r="E21432" s="16">
        <v>88.620611551529635</v>
      </c>
      <c r="F21432" s="63">
        <v>8962.0611551529637</v>
      </c>
      <c r="G21432" s="64">
        <v>9046.2627406569263</v>
      </c>
      <c r="H21432" s="65">
        <v>-9.307886352397543E-3</v>
      </c>
      <c r="I21432" s="51" t="s">
        <v>80</v>
      </c>
      <c r="J21432" s="69">
        <v>2</v>
      </c>
      <c r="K21432" s="68">
        <v>-9.307886352397543E-3</v>
      </c>
      <c r="L21432" s="70">
        <f t="array" ref="L21432">PRODUCT(1+D21410:D21432)-1</f>
        <v>8.6095374046484263E-3</v>
      </c>
      <c r="M21432" t="str">
        <f t="shared" si="1000"/>
        <v/>
      </c>
      <c r="N21432" s="66" t="str">
        <f t="shared" si="1001"/>
        <v/>
      </c>
    </row>
    <row r="21433" spans="1:14" x14ac:dyDescent="0.25">
      <c r="A21433" s="51">
        <f t="shared" si="999"/>
        <v>21431</v>
      </c>
      <c r="B21433" s="3">
        <v>41396</v>
      </c>
      <c r="C21433" s="8">
        <v>1597.59</v>
      </c>
      <c r="D21433" s="50">
        <v>9.4079737158019316E-3</v>
      </c>
      <c r="E21433" s="16">
        <v>89.463759909400522</v>
      </c>
      <c r="F21433" s="63">
        <v>9046.3759909400524</v>
      </c>
      <c r="G21433" s="64">
        <v>9046.3759909400524</v>
      </c>
      <c r="H21433" s="65">
        <v>0</v>
      </c>
      <c r="J21433" s="69" t="s">
        <v>69</v>
      </c>
      <c r="K21433" s="68" t="s">
        <v>69</v>
      </c>
      <c r="L21433" s="70">
        <f t="array" ref="L21433">PRODUCT(1+D21411:D21433)-1</f>
        <v>2.2673588661925814E-2</v>
      </c>
      <c r="M21433" t="str">
        <f t="shared" si="1000"/>
        <v/>
      </c>
      <c r="N21433" s="66" t="str">
        <f t="shared" si="1001"/>
        <v/>
      </c>
    </row>
    <row r="21434" spans="1:14" x14ac:dyDescent="0.25">
      <c r="A21434" s="51">
        <f t="shared" si="999"/>
        <v>21432</v>
      </c>
      <c r="B21434" s="3">
        <v>41397</v>
      </c>
      <c r="C21434" s="8">
        <v>1614.42</v>
      </c>
      <c r="D21434" s="50">
        <v>1.0534617768013232E-2</v>
      </c>
      <c r="E21434" s="16">
        <v>90.416761041903371</v>
      </c>
      <c r="F21434" s="63">
        <v>9141.6761041903374</v>
      </c>
      <c r="G21434" s="64">
        <v>9141.6761041903374</v>
      </c>
      <c r="H21434" s="65">
        <v>0</v>
      </c>
      <c r="J21434" s="69" t="s">
        <v>69</v>
      </c>
      <c r="K21434" s="68" t="s">
        <v>69</v>
      </c>
      <c r="L21434" s="70">
        <f t="array" ref="L21434">PRODUCT(1+D21412:D21434)-1</f>
        <v>2.8129278777265121E-2</v>
      </c>
      <c r="M21434" t="str">
        <f t="shared" si="1000"/>
        <v/>
      </c>
      <c r="N21434" s="66" t="str">
        <f t="shared" si="1001"/>
        <v/>
      </c>
    </row>
    <row r="21435" spans="1:14" x14ac:dyDescent="0.25">
      <c r="A21435" s="51">
        <f t="shared" si="999"/>
        <v>21433</v>
      </c>
      <c r="B21435" s="3">
        <v>41400</v>
      </c>
      <c r="C21435" s="8">
        <v>1617.5</v>
      </c>
      <c r="D21435" s="50">
        <v>1.90780589933226E-3</v>
      </c>
      <c r="E21435" s="16">
        <v>90.591166477916957</v>
      </c>
      <c r="F21435" s="63">
        <v>9159.1166477916959</v>
      </c>
      <c r="G21435" s="64">
        <v>9159.1166477916959</v>
      </c>
      <c r="H21435" s="65">
        <v>0</v>
      </c>
      <c r="J21435" s="69" t="s">
        <v>69</v>
      </c>
      <c r="K21435" s="68" t="s">
        <v>69</v>
      </c>
      <c r="L21435" s="70">
        <f t="array" ref="L21435">PRODUCT(1+D21413:D21435)-1</f>
        <v>4.1069968912717636E-2</v>
      </c>
      <c r="M21435" t="str">
        <f t="shared" si="1000"/>
        <v/>
      </c>
      <c r="N21435" s="66" t="str">
        <f t="shared" si="1001"/>
        <v/>
      </c>
    </row>
    <row r="21436" spans="1:14" x14ac:dyDescent="0.25">
      <c r="A21436" s="51">
        <f t="shared" si="999"/>
        <v>21434</v>
      </c>
      <c r="B21436" s="3">
        <v>41401</v>
      </c>
      <c r="C21436" s="8">
        <v>1625.96</v>
      </c>
      <c r="D21436" s="50">
        <v>5.2302936630603813E-3</v>
      </c>
      <c r="E21436" s="16">
        <v>91.070215175538721</v>
      </c>
      <c r="F21436" s="63">
        <v>9207.0215175538724</v>
      </c>
      <c r="G21436" s="64">
        <v>9207.0215175538724</v>
      </c>
      <c r="H21436" s="65">
        <v>0</v>
      </c>
      <c r="J21436" s="69" t="s">
        <v>69</v>
      </c>
      <c r="K21436" s="68" t="s">
        <v>69</v>
      </c>
      <c r="L21436" s="70">
        <f t="array" ref="L21436">PRODUCT(1+D21414:D21436)-1</f>
        <v>4.2295414043770352E-2</v>
      </c>
      <c r="M21436" t="str">
        <f t="shared" si="1000"/>
        <v/>
      </c>
      <c r="N21436" s="66" t="str">
        <f t="shared" si="1001"/>
        <v/>
      </c>
    </row>
    <row r="21437" spans="1:14" x14ac:dyDescent="0.25">
      <c r="A21437" s="51">
        <f t="shared" si="999"/>
        <v>21435</v>
      </c>
      <c r="B21437" s="3">
        <v>41402</v>
      </c>
      <c r="C21437" s="8">
        <v>1632.69</v>
      </c>
      <c r="D21437" s="50">
        <v>4.1390932126250668E-3</v>
      </c>
      <c r="E21437" s="16">
        <v>91.451302378256727</v>
      </c>
      <c r="F21437" s="63">
        <v>9245.1302378256732</v>
      </c>
      <c r="G21437" s="64">
        <v>9245.1302378256732</v>
      </c>
      <c r="H21437" s="65">
        <v>0</v>
      </c>
      <c r="I21437" s="51" t="s">
        <v>79</v>
      </c>
      <c r="J21437" s="69">
        <v>1</v>
      </c>
      <c r="K21437" s="68">
        <v>0</v>
      </c>
      <c r="L21437" s="70">
        <f t="array" ref="L21437">PRODUCT(1+D21415:D21437)-1</f>
        <v>5.1124072929542796E-2</v>
      </c>
      <c r="M21437" t="str">
        <f t="shared" si="1000"/>
        <v/>
      </c>
      <c r="N21437" s="66" t="str">
        <f t="shared" si="1001"/>
        <v/>
      </c>
    </row>
    <row r="21438" spans="1:14" x14ac:dyDescent="0.25">
      <c r="A21438" s="51">
        <f t="shared" si="999"/>
        <v>21436</v>
      </c>
      <c r="B21438" s="3">
        <v>41403</v>
      </c>
      <c r="C21438" s="8">
        <v>1626.67</v>
      </c>
      <c r="D21438" s="50">
        <v>-3.6871665778561713E-3</v>
      </c>
      <c r="E21438" s="16">
        <v>91.110419026048348</v>
      </c>
      <c r="F21438" s="63">
        <v>9211.0419026048348</v>
      </c>
      <c r="G21438" s="64">
        <v>9245.1302378256732</v>
      </c>
      <c r="H21438" s="65">
        <v>-3.6871665778561713E-3</v>
      </c>
      <c r="I21438" s="51" t="s">
        <v>80</v>
      </c>
      <c r="J21438" s="69">
        <v>2</v>
      </c>
      <c r="K21438" s="68">
        <v>-3.6871665778561713E-3</v>
      </c>
      <c r="L21438" s="70">
        <f t="array" ref="L21438">PRODUCT(1+D21416:D21438)-1</f>
        <v>4.0689156595674403E-2</v>
      </c>
      <c r="M21438" t="str">
        <f t="shared" si="1000"/>
        <v/>
      </c>
      <c r="N21438" s="66" t="str">
        <f t="shared" si="1001"/>
        <v/>
      </c>
    </row>
    <row r="21439" spans="1:14" x14ac:dyDescent="0.25">
      <c r="A21439" s="51">
        <f t="shared" si="999"/>
        <v>21437</v>
      </c>
      <c r="B21439" s="3">
        <v>41404</v>
      </c>
      <c r="C21439" s="8">
        <v>1633.7</v>
      </c>
      <c r="D21439" s="50">
        <v>4.3217124555072761E-3</v>
      </c>
      <c r="E21439" s="16">
        <v>91.508493771235209</v>
      </c>
      <c r="F21439" s="63">
        <v>9250.8493771235208</v>
      </c>
      <c r="G21439" s="64">
        <v>9250.8493771235208</v>
      </c>
      <c r="H21439" s="65">
        <v>0</v>
      </c>
      <c r="J21439" s="69" t="s">
        <v>69</v>
      </c>
      <c r="K21439" s="68" t="s">
        <v>69</v>
      </c>
      <c r="L21439" s="70">
        <f t="array" ref="L21439">PRODUCT(1+D21417:D21439)-1</f>
        <v>4.1495336635620106E-2</v>
      </c>
      <c r="M21439" t="str">
        <f t="shared" si="1000"/>
        <v/>
      </c>
      <c r="N21439" s="66" t="str">
        <f t="shared" si="1001"/>
        <v/>
      </c>
    </row>
    <row r="21440" spans="1:14" x14ac:dyDescent="0.25">
      <c r="A21440" s="51">
        <f t="shared" si="999"/>
        <v>21438</v>
      </c>
      <c r="B21440" s="3">
        <v>41407</v>
      </c>
      <c r="C21440" s="8">
        <v>1633.77</v>
      </c>
      <c r="D21440" s="50">
        <v>4.2847524025280137E-5</v>
      </c>
      <c r="E21440" s="16">
        <v>91.512457531144619</v>
      </c>
      <c r="F21440" s="63">
        <v>9251.2457531144628</v>
      </c>
      <c r="G21440" s="64">
        <v>9251.2457531144628</v>
      </c>
      <c r="H21440" s="65">
        <v>0</v>
      </c>
      <c r="J21440" s="69" t="s">
        <v>69</v>
      </c>
      <c r="K21440" s="68" t="s">
        <v>69</v>
      </c>
      <c r="L21440" s="70">
        <f t="array" ref="L21440">PRODUCT(1+D21418:D21440)-1</f>
        <v>2.8997373608863342E-2</v>
      </c>
      <c r="M21440" t="str">
        <f t="shared" si="1000"/>
        <v/>
      </c>
      <c r="N21440" s="66" t="str">
        <f t="shared" si="1001"/>
        <v/>
      </c>
    </row>
    <row r="21441" spans="1:14" x14ac:dyDescent="0.25">
      <c r="A21441" s="51">
        <f t="shared" si="999"/>
        <v>21439</v>
      </c>
      <c r="B21441" s="3">
        <v>41408</v>
      </c>
      <c r="C21441" s="8">
        <v>1650.34</v>
      </c>
      <c r="D21441" s="50">
        <v>1.014218647667664E-2</v>
      </c>
      <c r="E21441" s="16">
        <v>92.450736126841122</v>
      </c>
      <c r="F21441" s="63">
        <v>9345.073612684113</v>
      </c>
      <c r="G21441" s="64">
        <v>9345.073612684113</v>
      </c>
      <c r="H21441" s="65">
        <v>0</v>
      </c>
      <c r="J21441" s="69" t="s">
        <v>69</v>
      </c>
      <c r="K21441" s="68" t="s">
        <v>69</v>
      </c>
      <c r="L21441" s="70">
        <f t="array" ref="L21441">PRODUCT(1+D21419:D21441)-1</f>
        <v>3.5754407325354398E-2</v>
      </c>
      <c r="M21441" t="str">
        <f t="shared" si="1000"/>
        <v/>
      </c>
      <c r="N21441" s="66" t="str">
        <f t="shared" si="1001"/>
        <v/>
      </c>
    </row>
    <row r="21442" spans="1:14" x14ac:dyDescent="0.25">
      <c r="A21442" s="51">
        <f t="shared" si="999"/>
        <v>21440</v>
      </c>
      <c r="B21442" s="3">
        <v>41409</v>
      </c>
      <c r="C21442" s="8">
        <v>1658.78</v>
      </c>
      <c r="D21442" s="50">
        <v>5.1140977010797339E-3</v>
      </c>
      <c r="E21442" s="16">
        <v>92.928652321631603</v>
      </c>
      <c r="F21442" s="63">
        <v>9392.8652321631598</v>
      </c>
      <c r="G21442" s="64">
        <v>9392.8652321631598</v>
      </c>
      <c r="H21442" s="65">
        <v>0</v>
      </c>
      <c r="I21442" s="51" t="s">
        <v>79</v>
      </c>
      <c r="J21442" s="69">
        <v>1</v>
      </c>
      <c r="K21442" s="68">
        <v>0</v>
      </c>
      <c r="L21442" s="70">
        <f t="array" ref="L21442">PRODUCT(1+D21420:D21442)-1</f>
        <v>4.4012965352299593E-2</v>
      </c>
      <c r="M21442" t="str">
        <f t="shared" si="1000"/>
        <v/>
      </c>
      <c r="N21442" s="66" t="str">
        <f t="shared" si="1001"/>
        <v/>
      </c>
    </row>
    <row r="21443" spans="1:14" x14ac:dyDescent="0.25">
      <c r="A21443" s="51">
        <f t="shared" si="999"/>
        <v>21441</v>
      </c>
      <c r="B21443" s="3">
        <v>41410</v>
      </c>
      <c r="C21443" s="8">
        <v>1650.47</v>
      </c>
      <c r="D21443" s="50">
        <v>-5.0097059284534007E-3</v>
      </c>
      <c r="E21443" s="16">
        <v>92.45809739524428</v>
      </c>
      <c r="F21443" s="63">
        <v>9345.8097395244276</v>
      </c>
      <c r="G21443" s="64">
        <v>9392.8652321631598</v>
      </c>
      <c r="H21443" s="65">
        <v>-5.0097059284535117E-3</v>
      </c>
      <c r="I21443" s="51" t="s">
        <v>80</v>
      </c>
      <c r="J21443" s="69">
        <v>2</v>
      </c>
      <c r="K21443" s="68">
        <v>-5.0097059284535117E-3</v>
      </c>
      <c r="L21443" s="70">
        <f t="array" ref="L21443">PRODUCT(1+D21421:D21443)-1</f>
        <v>6.3200546265042234E-2</v>
      </c>
      <c r="M21443" t="str">
        <f t="shared" si="1000"/>
        <v/>
      </c>
      <c r="N21443" s="66" t="str">
        <f t="shared" si="1001"/>
        <v/>
      </c>
    </row>
    <row r="21444" spans="1:14" x14ac:dyDescent="0.25">
      <c r="A21444" s="51">
        <f t="shared" si="999"/>
        <v>21442</v>
      </c>
      <c r="B21444" s="3">
        <v>41411</v>
      </c>
      <c r="C21444" s="8">
        <v>1667.47</v>
      </c>
      <c r="D21444" s="50">
        <v>1.0300096336195219E-2</v>
      </c>
      <c r="E21444" s="16">
        <v>93.42072480181281</v>
      </c>
      <c r="F21444" s="63">
        <v>9442.0724801812812</v>
      </c>
      <c r="G21444" s="64">
        <v>9442.0724801812812</v>
      </c>
      <c r="H21444" s="65">
        <v>0</v>
      </c>
      <c r="I21444" s="51" t="s">
        <v>79</v>
      </c>
      <c r="J21444" s="69">
        <v>1</v>
      </c>
      <c r="K21444" s="68">
        <v>0</v>
      </c>
      <c r="L21444" s="70">
        <f t="array" ref="L21444">PRODUCT(1+D21422:D21444)-1</f>
        <v>5.9000234984790234E-2</v>
      </c>
      <c r="M21444" t="str">
        <f t="shared" si="1000"/>
        <v/>
      </c>
      <c r="N21444" s="66" t="str">
        <f t="shared" si="1001"/>
        <v/>
      </c>
    </row>
    <row r="21445" spans="1:14" x14ac:dyDescent="0.25">
      <c r="A21445" s="51">
        <f t="shared" ref="A21445:A21508" si="1002">A21444+1</f>
        <v>21443</v>
      </c>
      <c r="B21445" s="3">
        <v>41414</v>
      </c>
      <c r="C21445" s="8">
        <v>1666.29</v>
      </c>
      <c r="D21445" s="50">
        <v>-7.0765890840618351E-4</v>
      </c>
      <c r="E21445" s="16">
        <v>93.353907134768633</v>
      </c>
      <c r="F21445" s="63">
        <v>9435.3907134768633</v>
      </c>
      <c r="G21445" s="64">
        <v>9442.0724801812812</v>
      </c>
      <c r="H21445" s="65">
        <v>-7.0765890840629453E-4</v>
      </c>
      <c r="I21445" s="51" t="s">
        <v>80</v>
      </c>
      <c r="J21445" s="69">
        <v>2</v>
      </c>
      <c r="K21445" s="68">
        <v>-7.0765890840629453E-4</v>
      </c>
      <c r="L21445" s="70">
        <f t="array" ref="L21445">PRODUCT(1+D21423:D21445)-1</f>
        <v>7.3633546175605025E-2</v>
      </c>
      <c r="M21445" t="str">
        <f t="shared" si="1000"/>
        <v/>
      </c>
      <c r="N21445" s="66" t="str">
        <f t="shared" si="1001"/>
        <v/>
      </c>
    </row>
    <row r="21446" spans="1:14" x14ac:dyDescent="0.25">
      <c r="A21446" s="51">
        <f t="shared" si="1002"/>
        <v>21444</v>
      </c>
      <c r="B21446" s="3">
        <v>41415</v>
      </c>
      <c r="C21446" s="8">
        <v>1669.16</v>
      </c>
      <c r="D21446" s="50">
        <v>1.7223892599729229E-3</v>
      </c>
      <c r="E21446" s="16">
        <v>93.516421291054044</v>
      </c>
      <c r="F21446" s="63">
        <v>9451.6421291054048</v>
      </c>
      <c r="G21446" s="64">
        <v>9451.6421291054048</v>
      </c>
      <c r="H21446" s="65">
        <v>0</v>
      </c>
      <c r="I21446" s="51" t="s">
        <v>79</v>
      </c>
      <c r="J21446" s="69">
        <v>1</v>
      </c>
      <c r="K21446" s="68">
        <v>0</v>
      </c>
      <c r="L21446" s="70">
        <f t="array" ref="L21446">PRODUCT(1+D21424:D21446)-1</f>
        <v>8.2738176322157075E-2</v>
      </c>
      <c r="M21446" t="str">
        <f t="shared" si="1000"/>
        <v/>
      </c>
      <c r="N21446" s="66" t="str">
        <f t="shared" si="1001"/>
        <v/>
      </c>
    </row>
    <row r="21447" spans="1:14" x14ac:dyDescent="0.25">
      <c r="A21447" s="51">
        <f t="shared" si="1002"/>
        <v>21445</v>
      </c>
      <c r="B21447" s="3">
        <v>41416</v>
      </c>
      <c r="C21447" s="8">
        <v>1655.35</v>
      </c>
      <c r="D21447" s="50">
        <v>-8.273622660500024E-3</v>
      </c>
      <c r="E21447" s="16">
        <v>92.734428086071006</v>
      </c>
      <c r="F21447" s="63">
        <v>9373.4428086071002</v>
      </c>
      <c r="G21447" s="64">
        <v>9451.6421291054048</v>
      </c>
      <c r="H21447" s="65">
        <v>-8.2736226605001351E-3</v>
      </c>
      <c r="J21447" s="69">
        <v>2</v>
      </c>
      <c r="K21447" s="68">
        <v>-8.2736226605001351E-3</v>
      </c>
      <c r="L21447" s="70">
        <f t="array" ref="L21447">PRODUCT(1+D21425:D21447)-1</f>
        <v>6.4362642661951464E-2</v>
      </c>
      <c r="M21447" t="str">
        <f t="shared" si="1000"/>
        <v/>
      </c>
      <c r="N21447" s="66" t="str">
        <f t="shared" si="1001"/>
        <v/>
      </c>
    </row>
    <row r="21448" spans="1:14" x14ac:dyDescent="0.25">
      <c r="A21448" s="51">
        <f t="shared" si="1002"/>
        <v>21446</v>
      </c>
      <c r="B21448" s="3">
        <v>41417</v>
      </c>
      <c r="C21448" s="8">
        <v>1650.51</v>
      </c>
      <c r="D21448" s="50">
        <v>-2.9238529616092412E-3</v>
      </c>
      <c r="E21448" s="16">
        <v>92.460362400906803</v>
      </c>
      <c r="F21448" s="63">
        <v>9346.0362400906797</v>
      </c>
      <c r="G21448" s="64">
        <v>9451.6421291054048</v>
      </c>
      <c r="H21448" s="65">
        <v>-1.1173284765990221E-2</v>
      </c>
      <c r="J21448" s="69">
        <v>3</v>
      </c>
      <c r="K21448" s="68">
        <v>-1.1173284765990221E-2</v>
      </c>
      <c r="L21448" s="70">
        <f t="array" ref="L21448">PRODUCT(1+D21426:D21448)-1</f>
        <v>5.6326400000000554E-2</v>
      </c>
      <c r="M21448" t="str">
        <f t="shared" si="1000"/>
        <v/>
      </c>
      <c r="N21448" s="66" t="str">
        <f t="shared" si="1001"/>
        <v/>
      </c>
    </row>
    <row r="21449" spans="1:14" x14ac:dyDescent="0.25">
      <c r="A21449" s="51">
        <f t="shared" si="1002"/>
        <v>21447</v>
      </c>
      <c r="B21449" s="3">
        <v>41418</v>
      </c>
      <c r="C21449" s="8">
        <v>1649.6</v>
      </c>
      <c r="D21449" s="50">
        <v>-5.5134473586959665E-4</v>
      </c>
      <c r="E21449" s="16">
        <v>92.408833522084592</v>
      </c>
      <c r="F21449" s="63">
        <v>9340.8833522084587</v>
      </c>
      <c r="G21449" s="64">
        <v>9451.6421291054048</v>
      </c>
      <c r="H21449" s="65">
        <v>-1.1718469170121759E-2</v>
      </c>
      <c r="J21449" s="69">
        <v>4</v>
      </c>
      <c r="K21449" s="68">
        <v>-1.1718469170121759E-2</v>
      </c>
      <c r="L21449" s="70">
        <f t="array" ref="L21449">PRODUCT(1+D21427:D21449)-1</f>
        <v>4.4857421553351262E-2</v>
      </c>
      <c r="M21449" t="str">
        <f t="shared" si="1000"/>
        <v/>
      </c>
      <c r="N21449" s="66" t="str">
        <f t="shared" si="1001"/>
        <v/>
      </c>
    </row>
    <row r="21450" spans="1:14" x14ac:dyDescent="0.25">
      <c r="A21450" s="51">
        <f t="shared" si="1002"/>
        <v>21448</v>
      </c>
      <c r="B21450" s="3">
        <v>41422</v>
      </c>
      <c r="C21450" s="8">
        <v>1660.06</v>
      </c>
      <c r="D21450" s="50">
        <v>6.3409311348205932E-3</v>
      </c>
      <c r="E21450" s="16">
        <v>93.00113250283205</v>
      </c>
      <c r="F21450" s="63">
        <v>9400.1132502832043</v>
      </c>
      <c r="G21450" s="64">
        <v>9451.6421291054048</v>
      </c>
      <c r="H21450" s="65">
        <v>-5.4518440413144909E-3</v>
      </c>
      <c r="J21450" s="69">
        <v>5</v>
      </c>
      <c r="K21450" s="68">
        <v>-1.1718469170121759E-2</v>
      </c>
      <c r="L21450" s="70">
        <f t="array" ref="L21450">PRODUCT(1+D21428:D21450)-1</f>
        <v>5.1476130454335634E-2</v>
      </c>
      <c r="M21450" t="str">
        <f t="shared" si="1000"/>
        <v/>
      </c>
      <c r="N21450" s="66" t="str">
        <f t="shared" si="1001"/>
        <v/>
      </c>
    </row>
    <row r="21451" spans="1:14" x14ac:dyDescent="0.25">
      <c r="A21451" s="51">
        <f t="shared" si="1002"/>
        <v>21449</v>
      </c>
      <c r="B21451" s="3">
        <v>41423</v>
      </c>
      <c r="C21451" s="8">
        <v>1648.36</v>
      </c>
      <c r="D21451" s="50">
        <v>-7.0479380263364089E-3</v>
      </c>
      <c r="E21451" s="16">
        <v>92.338618346546653</v>
      </c>
      <c r="F21451" s="63">
        <v>9333.8618346546646</v>
      </c>
      <c r="G21451" s="64">
        <v>9451.6421291054048</v>
      </c>
      <c r="H21451" s="65">
        <v>-1.2461357808718487E-2</v>
      </c>
      <c r="J21451" s="69">
        <v>6</v>
      </c>
      <c r="K21451" s="68">
        <v>-1.2461357808718487E-2</v>
      </c>
      <c r="L21451" s="70">
        <f t="array" ref="L21451">PRODUCT(1+D21429:D21451)-1</f>
        <v>3.9869792323803166E-2</v>
      </c>
      <c r="M21451" t="str">
        <f t="shared" si="1000"/>
        <v/>
      </c>
      <c r="N21451" s="66" t="str">
        <f t="shared" si="1001"/>
        <v/>
      </c>
    </row>
    <row r="21452" spans="1:14" x14ac:dyDescent="0.25">
      <c r="A21452" s="51">
        <f t="shared" si="1002"/>
        <v>21450</v>
      </c>
      <c r="B21452" s="3">
        <v>41424</v>
      </c>
      <c r="C21452" s="8">
        <v>1654.41</v>
      </c>
      <c r="D21452" s="50">
        <v>3.6703147370720224E-3</v>
      </c>
      <c r="E21452" s="16">
        <v>92.681200453001921</v>
      </c>
      <c r="F21452" s="63">
        <v>9368.1200453001929</v>
      </c>
      <c r="G21452" s="64">
        <v>9451.6421291054048</v>
      </c>
      <c r="H21452" s="65">
        <v>-8.8367801768556298E-3</v>
      </c>
      <c r="J21452" s="69">
        <v>7</v>
      </c>
      <c r="K21452" s="68">
        <v>-1.2461357808718487E-2</v>
      </c>
      <c r="L21452" s="70">
        <f t="array" ref="L21452">PRODUCT(1+D21430:D21452)-1</f>
        <v>4.5612549297198823E-2</v>
      </c>
      <c r="M21452" t="str">
        <f t="shared" si="1000"/>
        <v/>
      </c>
      <c r="N21452" s="66" t="str">
        <f t="shared" si="1001"/>
        <v/>
      </c>
    </row>
    <row r="21453" spans="1:14" x14ac:dyDescent="0.25">
      <c r="A21453" s="51">
        <f t="shared" si="1002"/>
        <v>21451</v>
      </c>
      <c r="B21453" s="3">
        <v>41425</v>
      </c>
      <c r="C21453" s="8">
        <v>1630.74</v>
      </c>
      <c r="D21453" s="50">
        <v>-1.4307215261029627E-2</v>
      </c>
      <c r="E21453" s="16">
        <v>91.340883352209161</v>
      </c>
      <c r="F21453" s="63">
        <v>9234.0883352209166</v>
      </c>
      <c r="G21453" s="64">
        <v>9451.6421291054048</v>
      </c>
      <c r="H21453" s="65">
        <v>-2.3017565721680566E-2</v>
      </c>
      <c r="J21453" s="69">
        <v>8</v>
      </c>
      <c r="K21453" s="68">
        <v>-2.3017565721680566E-2</v>
      </c>
      <c r="L21453" s="70">
        <f t="array" ref="L21453">PRODUCT(1+D21431:D21453)-1</f>
        <v>2.3299301585707699E-2</v>
      </c>
      <c r="M21453" t="str">
        <f t="shared" si="1000"/>
        <v/>
      </c>
      <c r="N21453" s="66" t="str">
        <f t="shared" si="1001"/>
        <v/>
      </c>
    </row>
    <row r="21454" spans="1:14" x14ac:dyDescent="0.25">
      <c r="A21454" s="51">
        <f t="shared" si="1002"/>
        <v>21452</v>
      </c>
      <c r="B21454" s="3">
        <v>41428</v>
      </c>
      <c r="C21454" s="8">
        <v>1640.42</v>
      </c>
      <c r="D21454" s="50">
        <v>5.9359554558053862E-3</v>
      </c>
      <c r="E21454" s="16">
        <v>91.889014722537596</v>
      </c>
      <c r="F21454" s="63">
        <v>9288.9014722537595</v>
      </c>
      <c r="G21454" s="64">
        <v>9451.6421291054048</v>
      </c>
      <c r="H21454" s="65">
        <v>-1.7218241510700172E-2</v>
      </c>
      <c r="J21454" s="69">
        <v>9</v>
      </c>
      <c r="K21454" s="68">
        <v>-2.3017565721680566E-2</v>
      </c>
      <c r="L21454" s="70">
        <f t="array" ref="L21454">PRODUCT(1+D21432:D21454)-1</f>
        <v>2.6821985891072098E-2</v>
      </c>
      <c r="M21454" t="str">
        <f t="shared" si="1000"/>
        <v/>
      </c>
      <c r="N21454" s="66" t="str">
        <f t="shared" si="1001"/>
        <v/>
      </c>
    </row>
    <row r="21455" spans="1:14" x14ac:dyDescent="0.25">
      <c r="A21455" s="51">
        <f t="shared" si="1002"/>
        <v>21453</v>
      </c>
      <c r="B21455" s="3">
        <v>41429</v>
      </c>
      <c r="C21455" s="8">
        <v>1631.38</v>
      </c>
      <c r="D21455" s="50">
        <v>-5.5107838236548856E-3</v>
      </c>
      <c r="E21455" s="16">
        <v>91.377123442809392</v>
      </c>
      <c r="F21455" s="63">
        <v>9237.7123442809389</v>
      </c>
      <c r="G21455" s="64">
        <v>9451.6421291054048</v>
      </c>
      <c r="H21455" s="65">
        <v>-2.2634139327566194E-2</v>
      </c>
      <c r="J21455" s="69">
        <v>10</v>
      </c>
      <c r="K21455" s="68">
        <v>-2.3017565721680566E-2</v>
      </c>
      <c r="L21455" s="70">
        <f t="array" ref="L21455">PRODUCT(1+D21433:D21455)-1</f>
        <v>3.0757566184368867E-2</v>
      </c>
      <c r="M21455" t="str">
        <f t="shared" si="1000"/>
        <v/>
      </c>
      <c r="N21455" s="66" t="str">
        <f t="shared" si="1001"/>
        <v/>
      </c>
    </row>
    <row r="21456" spans="1:14" x14ac:dyDescent="0.25">
      <c r="A21456" s="51">
        <f t="shared" si="1002"/>
        <v>21454</v>
      </c>
      <c r="B21456" s="3">
        <v>41430</v>
      </c>
      <c r="C21456" s="8">
        <v>1608.9</v>
      </c>
      <c r="D21456" s="50">
        <v>-1.3779744755973433E-2</v>
      </c>
      <c r="E21456" s="16">
        <v>90.104190260476429</v>
      </c>
      <c r="F21456" s="63">
        <v>9110.4190260476425</v>
      </c>
      <c r="G21456" s="64">
        <v>9451.6421291054048</v>
      </c>
      <c r="H21456" s="65">
        <v>-3.6101991420834589E-2</v>
      </c>
      <c r="J21456" s="69">
        <v>11</v>
      </c>
      <c r="K21456" s="68">
        <v>-3.6101991420834589E-2</v>
      </c>
      <c r="L21456" s="70">
        <f t="array" ref="L21456">PRODUCT(1+D21434:D21456)-1</f>
        <v>7.0794133663836245E-3</v>
      </c>
      <c r="M21456" t="str">
        <f t="shared" si="1000"/>
        <v/>
      </c>
      <c r="N21456" s="66" t="str">
        <f t="shared" si="1001"/>
        <v/>
      </c>
    </row>
    <row r="21457" spans="1:14" x14ac:dyDescent="0.25">
      <c r="A21457" s="51">
        <f t="shared" si="1002"/>
        <v>21455</v>
      </c>
      <c r="B21457" s="3">
        <v>41431</v>
      </c>
      <c r="C21457" s="8">
        <v>1622.56</v>
      </c>
      <c r="D21457" s="50">
        <v>8.4902728572315844E-3</v>
      </c>
      <c r="E21457" s="16">
        <v>90.877689694225012</v>
      </c>
      <c r="F21457" s="63">
        <v>9187.768969422501</v>
      </c>
      <c r="G21457" s="64">
        <v>9451.6421291054048</v>
      </c>
      <c r="H21457" s="65">
        <v>-2.7918234321455349E-2</v>
      </c>
      <c r="J21457" s="69">
        <v>12</v>
      </c>
      <c r="K21457" s="68">
        <v>-3.6101991420834589E-2</v>
      </c>
      <c r="L21457" s="70">
        <f t="array" ref="L21457">PRODUCT(1+D21435:D21457)-1</f>
        <v>5.0420584482355757E-3</v>
      </c>
      <c r="M21457" t="str">
        <f t="shared" si="1000"/>
        <v/>
      </c>
      <c r="N21457" s="66" t="str">
        <f t="shared" si="1001"/>
        <v/>
      </c>
    </row>
    <row r="21458" spans="1:14" x14ac:dyDescent="0.25">
      <c r="A21458" s="51">
        <f t="shared" si="1002"/>
        <v>21456</v>
      </c>
      <c r="B21458" s="3">
        <v>41432</v>
      </c>
      <c r="C21458" s="8">
        <v>1643.38</v>
      </c>
      <c r="D21458" s="50">
        <v>1.2831574795385103E-2</v>
      </c>
      <c r="E21458" s="16">
        <v>92.056625141563643</v>
      </c>
      <c r="F21458" s="63">
        <v>9305.6625141563636</v>
      </c>
      <c r="G21458" s="64">
        <v>9451.6421291054048</v>
      </c>
      <c r="H21458" s="65">
        <v>-1.5444894437921186E-2</v>
      </c>
      <c r="J21458" s="69">
        <v>13</v>
      </c>
      <c r="K21458" s="68">
        <v>-3.6101991420834589E-2</v>
      </c>
      <c r="L21458" s="70">
        <f t="array" ref="L21458">PRODUCT(1+D21436:D21458)-1</f>
        <v>1.6000000000000458E-2</v>
      </c>
      <c r="M21458" t="str">
        <f t="shared" si="1000"/>
        <v/>
      </c>
      <c r="N21458" s="66" t="str">
        <f t="shared" si="1001"/>
        <v/>
      </c>
    </row>
    <row r="21459" spans="1:14" x14ac:dyDescent="0.25">
      <c r="A21459" s="51">
        <f t="shared" si="1002"/>
        <v>21457</v>
      </c>
      <c r="B21459" s="3">
        <v>41435</v>
      </c>
      <c r="C21459" s="8">
        <v>1642.81</v>
      </c>
      <c r="D21459" s="50">
        <v>-3.4684613418700661E-4</v>
      </c>
      <c r="E21459" s="16">
        <v>92.024348810872809</v>
      </c>
      <c r="F21459" s="63">
        <v>9302.4348810872816</v>
      </c>
      <c r="G21459" s="64">
        <v>9451.6421291054048</v>
      </c>
      <c r="H21459" s="65">
        <v>-1.5786383570179252E-2</v>
      </c>
      <c r="J21459" s="69">
        <v>14</v>
      </c>
      <c r="K21459" s="68">
        <v>-3.6101991420834589E-2</v>
      </c>
      <c r="L21459" s="70">
        <f t="array" ref="L21459">PRODUCT(1+D21437:D21459)-1</f>
        <v>1.0363108563556045E-2</v>
      </c>
      <c r="M21459" t="str">
        <f t="shared" si="1000"/>
        <v/>
      </c>
      <c r="N21459" s="66" t="str">
        <f t="shared" si="1001"/>
        <v/>
      </c>
    </row>
    <row r="21460" spans="1:14" x14ac:dyDescent="0.25">
      <c r="A21460" s="51">
        <f t="shared" si="1002"/>
        <v>21458</v>
      </c>
      <c r="B21460" s="3">
        <v>41436</v>
      </c>
      <c r="C21460" s="8">
        <v>1626.13</v>
      </c>
      <c r="D21460" s="50">
        <v>-1.0153334834825611E-2</v>
      </c>
      <c r="E21460" s="16">
        <v>91.079841449604402</v>
      </c>
      <c r="F21460" s="63">
        <v>9207.984144960441</v>
      </c>
      <c r="G21460" s="64">
        <v>9451.6421291054048</v>
      </c>
      <c r="H21460" s="65">
        <v>-2.5779433966785836E-2</v>
      </c>
      <c r="J21460" s="69">
        <v>15</v>
      </c>
      <c r="K21460" s="68">
        <v>-3.6101991420834589E-2</v>
      </c>
      <c r="L21460" s="70">
        <f t="array" ref="L21460">PRODUCT(1+D21438:D21460)-1</f>
        <v>-4.0179090948065932E-3</v>
      </c>
      <c r="M21460" t="str">
        <f t="shared" si="1000"/>
        <v/>
      </c>
      <c r="N21460" s="66" t="str">
        <f t="shared" si="1001"/>
        <v/>
      </c>
    </row>
    <row r="21461" spans="1:14" x14ac:dyDescent="0.25">
      <c r="A21461" s="51">
        <f t="shared" si="1002"/>
        <v>21459</v>
      </c>
      <c r="B21461" s="3">
        <v>41437</v>
      </c>
      <c r="C21461" s="8">
        <v>1612.52</v>
      </c>
      <c r="D21461" s="50">
        <v>-8.3695645489598736E-3</v>
      </c>
      <c r="E21461" s="16">
        <v>90.309173272933947</v>
      </c>
      <c r="F21461" s="63">
        <v>9130.9173272933949</v>
      </c>
      <c r="G21461" s="64">
        <v>9451.6421291054048</v>
      </c>
      <c r="H21461" s="65">
        <v>-3.3933235879125112E-2</v>
      </c>
      <c r="J21461" s="69">
        <v>16</v>
      </c>
      <c r="K21461" s="68">
        <v>-3.6101991420834589E-2</v>
      </c>
      <c r="L21461" s="70">
        <f t="array" ref="L21461">PRODUCT(1+D21439:D21461)-1</f>
        <v>-8.6987526664904502E-3</v>
      </c>
      <c r="M21461" t="str">
        <f t="shared" si="1000"/>
        <v/>
      </c>
      <c r="N21461" s="66" t="str">
        <f t="shared" si="1001"/>
        <v/>
      </c>
    </row>
    <row r="21462" spans="1:14" x14ac:dyDescent="0.25">
      <c r="A21462" s="51">
        <f t="shared" si="1002"/>
        <v>21460</v>
      </c>
      <c r="B21462" s="3">
        <v>41438</v>
      </c>
      <c r="C21462" s="8">
        <v>1636.36</v>
      </c>
      <c r="D21462" s="50">
        <v>1.4784312752710083E-2</v>
      </c>
      <c r="E21462" s="16">
        <v>91.659116647792402</v>
      </c>
      <c r="F21462" s="63">
        <v>9265.9116647792398</v>
      </c>
      <c r="G21462" s="64">
        <v>9451.6421291054048</v>
      </c>
      <c r="H21462" s="65">
        <v>-1.9650602698363495E-2</v>
      </c>
      <c r="J21462" s="69">
        <v>17</v>
      </c>
      <c r="K21462" s="68">
        <v>-3.6101991420834589E-2</v>
      </c>
      <c r="L21462" s="70">
        <f t="array" ref="L21462">PRODUCT(1+D21440:D21462)-1</f>
        <v>1.6282059129586468E-3</v>
      </c>
      <c r="M21462" t="str">
        <f t="shared" si="1000"/>
        <v/>
      </c>
      <c r="N21462" s="66" t="str">
        <f t="shared" si="1001"/>
        <v/>
      </c>
    </row>
    <row r="21463" spans="1:14" x14ac:dyDescent="0.25">
      <c r="A21463" s="51">
        <f t="shared" si="1002"/>
        <v>21461</v>
      </c>
      <c r="B21463" s="3">
        <v>41439</v>
      </c>
      <c r="C21463" s="8">
        <v>1626.73</v>
      </c>
      <c r="D21463" s="50">
        <v>-5.8850130778067555E-3</v>
      </c>
      <c r="E21463" s="16">
        <v>91.113816534542124</v>
      </c>
      <c r="F21463" s="63">
        <v>9211.3816534542129</v>
      </c>
      <c r="G21463" s="64">
        <v>9451.6421291054048</v>
      </c>
      <c r="H21463" s="65">
        <v>-2.541997172230348E-2</v>
      </c>
      <c r="J21463" s="69">
        <v>18</v>
      </c>
      <c r="K21463" s="68">
        <v>-3.6101991420834589E-2</v>
      </c>
      <c r="L21463" s="70">
        <f t="array" ref="L21463">PRODUCT(1+D21441:D21463)-1</f>
        <v>-4.309052069752406E-3</v>
      </c>
      <c r="M21463" t="str">
        <f t="shared" si="1000"/>
        <v/>
      </c>
      <c r="N21463" s="66" t="str">
        <f t="shared" si="1001"/>
        <v/>
      </c>
    </row>
    <row r="21464" spans="1:14" x14ac:dyDescent="0.25">
      <c r="A21464" s="51">
        <f t="shared" si="1002"/>
        <v>21462</v>
      </c>
      <c r="B21464" s="3">
        <v>41442</v>
      </c>
      <c r="C21464" s="8">
        <v>1639.04</v>
      </c>
      <c r="D21464" s="50">
        <v>7.567328321233413E-3</v>
      </c>
      <c r="E21464" s="16">
        <v>91.810872027180864</v>
      </c>
      <c r="F21464" s="63">
        <v>9281.0872027180867</v>
      </c>
      <c r="G21464" s="64">
        <v>9451.6421291054048</v>
      </c>
      <c r="H21464" s="65">
        <v>-1.8045004673009291E-2</v>
      </c>
      <c r="J21464" s="69">
        <v>19</v>
      </c>
      <c r="K21464" s="68">
        <v>-3.6101991420834589E-2</v>
      </c>
      <c r="L21464" s="70">
        <f t="array" ref="L21464">PRODUCT(1+D21442:D21464)-1</f>
        <v>-6.8470739362800348E-3</v>
      </c>
      <c r="M21464" t="str">
        <f t="shared" si="1000"/>
        <v/>
      </c>
      <c r="N21464" s="66" t="str">
        <f t="shared" si="1001"/>
        <v/>
      </c>
    </row>
    <row r="21465" spans="1:14" x14ac:dyDescent="0.25">
      <c r="A21465" s="51">
        <f t="shared" si="1002"/>
        <v>21463</v>
      </c>
      <c r="B21465" s="3">
        <v>41443</v>
      </c>
      <c r="C21465" s="8">
        <v>1651.81</v>
      </c>
      <c r="D21465" s="50">
        <v>7.7911460367043883E-3</v>
      </c>
      <c r="E21465" s="16">
        <v>92.533975084938518</v>
      </c>
      <c r="F21465" s="63">
        <v>9353.397508493852</v>
      </c>
      <c r="G21465" s="64">
        <v>9451.6421291054048</v>
      </c>
      <c r="H21465" s="65">
        <v>-1.0394449902945246E-2</v>
      </c>
      <c r="J21465" s="69">
        <v>20</v>
      </c>
      <c r="K21465" s="68">
        <v>-3.6101991420834589E-2</v>
      </c>
      <c r="L21465" s="70">
        <f t="array" ref="L21465">PRODUCT(1+D21443:D21465)-1</f>
        <v>-4.2018833118312449E-3</v>
      </c>
      <c r="M21465" t="str">
        <f t="shared" si="1000"/>
        <v/>
      </c>
      <c r="N21465" s="66" t="str">
        <f t="shared" si="1001"/>
        <v/>
      </c>
    </row>
    <row r="21466" spans="1:14" x14ac:dyDescent="0.25">
      <c r="A21466" s="51">
        <f t="shared" si="1002"/>
        <v>21464</v>
      </c>
      <c r="B21466" s="3">
        <v>41444</v>
      </c>
      <c r="C21466" s="8">
        <v>1628.93</v>
      </c>
      <c r="D21466" s="50">
        <v>-1.385147202160053E-2</v>
      </c>
      <c r="E21466" s="16">
        <v>91.238391845980416</v>
      </c>
      <c r="F21466" s="63">
        <v>9223.8391845980423</v>
      </c>
      <c r="G21466" s="64">
        <v>9451.6421291054048</v>
      </c>
      <c r="H21466" s="65">
        <v>-2.4101943492535138E-2</v>
      </c>
      <c r="J21466" s="69">
        <v>21</v>
      </c>
      <c r="K21466" s="68">
        <v>-3.6101991420834589E-2</v>
      </c>
      <c r="L21466" s="70">
        <f t="array" ref="L21466">PRODUCT(1+D21444:D21466)-1</f>
        <v>-1.3050827945978449E-2</v>
      </c>
      <c r="M21466" t="str">
        <f t="shared" ref="M21466:M21529" si="1003">IF(AND(L21466&lt;=-0.25,MIN(L21444:L21465)&gt;-0.25),1,"")</f>
        <v/>
      </c>
      <c r="N21466" s="66" t="str">
        <f t="shared" si="1001"/>
        <v/>
      </c>
    </row>
    <row r="21467" spans="1:14" x14ac:dyDescent="0.25">
      <c r="A21467" s="51">
        <f t="shared" si="1002"/>
        <v>21465</v>
      </c>
      <c r="B21467" s="3">
        <v>41445</v>
      </c>
      <c r="C21467" s="8">
        <v>1588.19</v>
      </c>
      <c r="D21467" s="50">
        <v>-2.5010282823694108E-2</v>
      </c>
      <c r="E21467" s="16">
        <v>88.931483578709731</v>
      </c>
      <c r="F21467" s="63">
        <v>8993.148357870974</v>
      </c>
      <c r="G21467" s="64">
        <v>9451.6421291054048</v>
      </c>
      <c r="H21467" s="65">
        <v>-4.8509429892880096E-2</v>
      </c>
      <c r="J21467" s="69">
        <v>22</v>
      </c>
      <c r="K21467" s="68">
        <v>-4.8509429892880096E-2</v>
      </c>
      <c r="L21467" s="70">
        <f t="array" ref="L21467">PRODUCT(1+D21445:D21467)-1</f>
        <v>-4.7545083269863953E-2</v>
      </c>
      <c r="M21467" t="str">
        <f t="shared" si="1003"/>
        <v/>
      </c>
      <c r="N21467" s="66" t="str">
        <f t="shared" si="1001"/>
        <v/>
      </c>
    </row>
    <row r="21468" spans="1:14" x14ac:dyDescent="0.25">
      <c r="A21468" s="51">
        <f t="shared" si="1002"/>
        <v>21466</v>
      </c>
      <c r="B21468" s="3">
        <v>41446</v>
      </c>
      <c r="C21468" s="8">
        <v>1592.43</v>
      </c>
      <c r="D21468" s="50">
        <v>2.6697057656830392E-3</v>
      </c>
      <c r="E21468" s="16">
        <v>89.17157417893624</v>
      </c>
      <c r="F21468" s="63">
        <v>9017.1574178936244</v>
      </c>
      <c r="G21468" s="64">
        <v>9451.6421291054048</v>
      </c>
      <c r="H21468" s="65">
        <v>-4.5969230031872144E-2</v>
      </c>
      <c r="J21468" s="69">
        <v>23</v>
      </c>
      <c r="K21468" s="68">
        <v>-4.8509429892880096E-2</v>
      </c>
      <c r="L21468" s="70">
        <f t="array" ref="L21468">PRODUCT(1+D21446:D21468)-1</f>
        <v>-4.4326017679995666E-2</v>
      </c>
      <c r="M21468" t="str">
        <f t="shared" si="1003"/>
        <v/>
      </c>
      <c r="N21468" s="66" t="str">
        <f t="shared" si="1001"/>
        <v/>
      </c>
    </row>
    <row r="21469" spans="1:14" x14ac:dyDescent="0.25">
      <c r="A21469" s="51">
        <f t="shared" si="1002"/>
        <v>21467</v>
      </c>
      <c r="B21469" s="3">
        <v>41449</v>
      </c>
      <c r="C21469" s="8">
        <v>1573.09</v>
      </c>
      <c r="D21469" s="50">
        <v>-1.2144960846002695E-2</v>
      </c>
      <c r="E21469" s="16">
        <v>88.076443941110625</v>
      </c>
      <c r="F21469" s="63">
        <v>8907.6443941110629</v>
      </c>
      <c r="G21469" s="64">
        <v>9451.6421291054048</v>
      </c>
      <c r="H21469" s="65">
        <v>-5.7555896379016924E-2</v>
      </c>
      <c r="J21469" s="69">
        <v>24</v>
      </c>
      <c r="K21469" s="68">
        <v>-5.7555896379016924E-2</v>
      </c>
      <c r="L21469" s="70">
        <f t="array" ref="L21469">PRODUCT(1+D21447:D21469)-1</f>
        <v>-5.7555896379016813E-2</v>
      </c>
      <c r="M21469" t="str">
        <f t="shared" si="1003"/>
        <v/>
      </c>
      <c r="N21469" s="66" t="str">
        <f t="shared" si="1001"/>
        <v/>
      </c>
    </row>
    <row r="21470" spans="1:14" x14ac:dyDescent="0.25">
      <c r="A21470" s="51">
        <f t="shared" si="1002"/>
        <v>21468</v>
      </c>
      <c r="B21470" s="3">
        <v>41450</v>
      </c>
      <c r="C21470" s="8">
        <v>1588.03</v>
      </c>
      <c r="D21470" s="50">
        <v>9.4972315633561344E-3</v>
      </c>
      <c r="E21470" s="16">
        <v>88.92242355605967</v>
      </c>
      <c r="F21470" s="63">
        <v>8992.2423556059675</v>
      </c>
      <c r="G21470" s="64">
        <v>9451.6421291054048</v>
      </c>
      <c r="H21470" s="65">
        <v>-4.8605286491408828E-2</v>
      </c>
      <c r="J21470" s="69">
        <v>25</v>
      </c>
      <c r="K21470" s="68">
        <v>-5.7555896379016924E-2</v>
      </c>
      <c r="L21470" s="70">
        <f t="array" ref="L21470">PRODUCT(1+D21448:D21470)-1</f>
        <v>-4.0668136647838637E-2</v>
      </c>
      <c r="M21470" t="str">
        <f t="shared" si="1003"/>
        <v/>
      </c>
      <c r="N21470" s="66" t="str">
        <f t="shared" si="1001"/>
        <v/>
      </c>
    </row>
    <row r="21471" spans="1:14" x14ac:dyDescent="0.25">
      <c r="A21471" s="51">
        <f t="shared" si="1002"/>
        <v>21469</v>
      </c>
      <c r="B21471" s="3">
        <v>41451</v>
      </c>
      <c r="C21471" s="8">
        <v>1603.26</v>
      </c>
      <c r="D21471" s="50">
        <v>9.5904989200457091E-3</v>
      </c>
      <c r="E21471" s="16">
        <v>89.784824462061948</v>
      </c>
      <c r="F21471" s="63">
        <v>9078.4824462061952</v>
      </c>
      <c r="G21471" s="64">
        <v>9451.6421291054048</v>
      </c>
      <c r="H21471" s="65">
        <v>-3.9480936518967558E-2</v>
      </c>
      <c r="J21471" s="69">
        <v>26</v>
      </c>
      <c r="K21471" s="68">
        <v>-5.7555896379016924E-2</v>
      </c>
      <c r="L21471" s="70">
        <f t="array" ref="L21471">PRODUCT(1+D21449:D21471)-1</f>
        <v>-2.8627515131686598E-2</v>
      </c>
      <c r="M21471" t="str">
        <f t="shared" si="1003"/>
        <v/>
      </c>
      <c r="N21471" s="66" t="str">
        <f t="shared" si="1001"/>
        <v/>
      </c>
    </row>
    <row r="21472" spans="1:14" x14ac:dyDescent="0.25">
      <c r="A21472" s="51">
        <f t="shared" si="1002"/>
        <v>21470</v>
      </c>
      <c r="B21472" s="3">
        <v>41452</v>
      </c>
      <c r="C21472" s="8">
        <v>1613.2</v>
      </c>
      <c r="D21472" s="50">
        <v>6.1998677694199422E-3</v>
      </c>
      <c r="E21472" s="16">
        <v>90.347678369196728</v>
      </c>
      <c r="F21472" s="63">
        <v>9134.7678369196728</v>
      </c>
      <c r="G21472" s="64">
        <v>9451.6421291054048</v>
      </c>
      <c r="H21472" s="65">
        <v>-3.3525845335378168E-2</v>
      </c>
      <c r="J21472" s="69">
        <v>27</v>
      </c>
      <c r="K21472" s="68">
        <v>-5.7555896379016924E-2</v>
      </c>
      <c r="L21472" s="70">
        <f t="array" ref="L21472">PRODUCT(1+D21450:D21472)-1</f>
        <v>-2.2065955383123059E-2</v>
      </c>
      <c r="M21472" t="str">
        <f t="shared" si="1003"/>
        <v/>
      </c>
      <c r="N21472" s="66" t="str">
        <f t="shared" si="1001"/>
        <v/>
      </c>
    </row>
    <row r="21473" spans="1:14" x14ac:dyDescent="0.25">
      <c r="A21473" s="51">
        <f t="shared" si="1002"/>
        <v>21471</v>
      </c>
      <c r="B21473" s="3">
        <v>41453</v>
      </c>
      <c r="C21473" s="8">
        <v>1606.28</v>
      </c>
      <c r="D21473" s="50">
        <v>-4.2896107116291438E-3</v>
      </c>
      <c r="E21473" s="16">
        <v>89.955832389581772</v>
      </c>
      <c r="F21473" s="63">
        <v>9095.5832389581774</v>
      </c>
      <c r="G21473" s="64">
        <v>9451.6421291054048</v>
      </c>
      <c r="H21473" s="65">
        <v>-3.7671643221740214E-2</v>
      </c>
      <c r="J21473" s="69">
        <v>28</v>
      </c>
      <c r="K21473" s="68">
        <v>-5.7555896379016924E-2</v>
      </c>
      <c r="L21473" s="70">
        <f t="array" ref="L21473">PRODUCT(1+D21451:D21473)-1</f>
        <v>-3.2396419406527266E-2</v>
      </c>
      <c r="M21473" t="str">
        <f t="shared" si="1003"/>
        <v/>
      </c>
      <c r="N21473" s="66" t="str">
        <f t="shared" si="1001"/>
        <v/>
      </c>
    </row>
    <row r="21474" spans="1:14" x14ac:dyDescent="0.25">
      <c r="A21474" s="51">
        <f t="shared" si="1002"/>
        <v>21472</v>
      </c>
      <c r="B21474" s="3">
        <v>41456</v>
      </c>
      <c r="C21474" s="8">
        <v>1614.96</v>
      </c>
      <c r="D21474" s="50">
        <v>5.4037901237642405E-3</v>
      </c>
      <c r="E21474" s="16">
        <v>90.447338618347345</v>
      </c>
      <c r="F21474" s="63">
        <v>9144.7338618347349</v>
      </c>
      <c r="G21474" s="64">
        <v>9451.6421291054048</v>
      </c>
      <c r="H21474" s="65">
        <v>-3.2471422751563561E-2</v>
      </c>
      <c r="J21474" s="69">
        <v>29</v>
      </c>
      <c r="K21474" s="68">
        <v>-5.7555896379016924E-2</v>
      </c>
      <c r="L21474" s="70">
        <f t="array" ref="L21474">PRODUCT(1+D21452:D21474)-1</f>
        <v>-2.0262564003008632E-2</v>
      </c>
      <c r="M21474" t="str">
        <f t="shared" si="1003"/>
        <v/>
      </c>
      <c r="N21474" s="66" t="str">
        <f t="shared" si="1001"/>
        <v/>
      </c>
    </row>
    <row r="21475" spans="1:14" x14ac:dyDescent="0.25">
      <c r="A21475" s="51">
        <f t="shared" si="1002"/>
        <v>21473</v>
      </c>
      <c r="B21475" s="3">
        <v>41457</v>
      </c>
      <c r="C21475" s="8">
        <v>1614.08</v>
      </c>
      <c r="D21475" s="50">
        <v>-5.4490513696936471E-4</v>
      </c>
      <c r="E21475" s="16">
        <v>90.397508493772037</v>
      </c>
      <c r="F21475" s="63">
        <v>9139.7508493772038</v>
      </c>
      <c r="G21475" s="64">
        <v>9451.6421291054048</v>
      </c>
      <c r="H21475" s="65">
        <v>-3.2998634043470809E-2</v>
      </c>
      <c r="J21475" s="69">
        <v>30</v>
      </c>
      <c r="K21475" s="68">
        <v>-5.7555896379016924E-2</v>
      </c>
      <c r="L21475" s="70">
        <f t="array" ref="L21475">PRODUCT(1+D21453:D21475)-1</f>
        <v>-2.4377270446866106E-2</v>
      </c>
      <c r="M21475" t="str">
        <f t="shared" si="1003"/>
        <v/>
      </c>
      <c r="N21475" s="66" t="str">
        <f t="shared" si="1001"/>
        <v/>
      </c>
    </row>
    <row r="21476" spans="1:14" x14ac:dyDescent="0.25">
      <c r="A21476" s="51">
        <f t="shared" si="1002"/>
        <v>21474</v>
      </c>
      <c r="B21476" s="3">
        <v>41458</v>
      </c>
      <c r="C21476" s="8">
        <v>1615.41</v>
      </c>
      <c r="D21476" s="50">
        <v>8.2399881046790746E-4</v>
      </c>
      <c r="E21476" s="16">
        <v>90.472819932050641</v>
      </c>
      <c r="F21476" s="63">
        <v>9147.2819932050643</v>
      </c>
      <c r="G21476" s="64">
        <v>9451.6421291054048</v>
      </c>
      <c r="H21476" s="65">
        <v>-3.2201826068201767E-2</v>
      </c>
      <c r="J21476" s="69">
        <v>31</v>
      </c>
      <c r="K21476" s="68">
        <v>-5.7555896379016924E-2</v>
      </c>
      <c r="L21476" s="70">
        <f t="array" ref="L21476">PRODUCT(1+D21454:D21476)-1</f>
        <v>-9.4006402001544087E-3</v>
      </c>
      <c r="M21476" t="str">
        <f t="shared" si="1003"/>
        <v/>
      </c>
      <c r="N21476" s="66" t="str">
        <f t="shared" si="1001"/>
        <v/>
      </c>
    </row>
    <row r="21477" spans="1:14" x14ac:dyDescent="0.25">
      <c r="A21477" s="51">
        <f t="shared" si="1002"/>
        <v>21475</v>
      </c>
      <c r="B21477" s="3">
        <v>41460</v>
      </c>
      <c r="C21477" s="8">
        <v>1631.89</v>
      </c>
      <c r="D21477" s="50">
        <v>1.0201744448777639E-2</v>
      </c>
      <c r="E21477" s="16">
        <v>91.406002265006478</v>
      </c>
      <c r="F21477" s="63">
        <v>9240.6002265006482</v>
      </c>
      <c r="G21477" s="64">
        <v>9451.6421291054048</v>
      </c>
      <c r="H21477" s="65">
        <v>-2.232859641975582E-2</v>
      </c>
      <c r="J21477" s="69">
        <v>32</v>
      </c>
      <c r="K21477" s="68">
        <v>-5.7555896379016924E-2</v>
      </c>
      <c r="L21477" s="70">
        <f t="array" ref="L21477">PRODUCT(1+D21455:D21477)-1</f>
        <v>-5.1998878336033671E-3</v>
      </c>
      <c r="M21477" t="str">
        <f t="shared" si="1003"/>
        <v/>
      </c>
      <c r="N21477" s="66" t="str">
        <f t="shared" ref="N21477:N21540" si="1004">IF(AND(M21477=1,SUM(M21249:M21476)=0),1,"")</f>
        <v/>
      </c>
    </row>
    <row r="21478" spans="1:14" x14ac:dyDescent="0.25">
      <c r="A21478" s="51">
        <f t="shared" si="1002"/>
        <v>21476</v>
      </c>
      <c r="B21478" s="3">
        <v>41463</v>
      </c>
      <c r="C21478" s="8">
        <v>1640.46</v>
      </c>
      <c r="D21478" s="50">
        <v>5.2515794569487628E-3</v>
      </c>
      <c r="E21478" s="16">
        <v>91.891279728200146</v>
      </c>
      <c r="F21478" s="63">
        <v>9289.1279728200152</v>
      </c>
      <c r="G21478" s="64">
        <v>9451.6421291054048</v>
      </c>
      <c r="H21478" s="65">
        <v>-1.71942773610676E-2</v>
      </c>
      <c r="J21478" s="69">
        <v>33</v>
      </c>
      <c r="K21478" s="68">
        <v>-5.7555896379016924E-2</v>
      </c>
      <c r="L21478" s="70">
        <f t="array" ref="L21478">PRODUCT(1+D21456:D21478)-1</f>
        <v>5.5658399637119604E-3</v>
      </c>
      <c r="M21478" t="str">
        <f t="shared" si="1003"/>
        <v/>
      </c>
      <c r="N21478" s="66" t="str">
        <f t="shared" si="1004"/>
        <v/>
      </c>
    </row>
    <row r="21479" spans="1:14" x14ac:dyDescent="0.25">
      <c r="A21479" s="51">
        <f t="shared" si="1002"/>
        <v>21477</v>
      </c>
      <c r="B21479" s="3">
        <v>41464</v>
      </c>
      <c r="C21479" s="8">
        <v>1652.32</v>
      </c>
      <c r="D21479" s="50">
        <v>7.2296794801458564E-3</v>
      </c>
      <c r="E21479" s="16">
        <v>92.562853907135604</v>
      </c>
      <c r="F21479" s="63">
        <v>9356.2853907135614</v>
      </c>
      <c r="G21479" s="64">
        <v>9451.6421291054048</v>
      </c>
      <c r="H21479" s="65">
        <v>-1.0088906995134872E-2</v>
      </c>
      <c r="J21479" s="69">
        <v>34</v>
      </c>
      <c r="K21479" s="68">
        <v>-5.7555896379016924E-2</v>
      </c>
      <c r="L21479" s="70">
        <f t="array" ref="L21479">PRODUCT(1+D21457:D21479)-1</f>
        <v>2.6987382683821393E-2</v>
      </c>
      <c r="M21479" t="str">
        <f t="shared" si="1003"/>
        <v/>
      </c>
      <c r="N21479" s="66" t="str">
        <f t="shared" si="1004"/>
        <v/>
      </c>
    </row>
    <row r="21480" spans="1:14" x14ac:dyDescent="0.25">
      <c r="A21480" s="51">
        <f t="shared" si="1002"/>
        <v>21478</v>
      </c>
      <c r="B21480" s="3">
        <v>41465</v>
      </c>
      <c r="C21480" s="8">
        <v>1652.62</v>
      </c>
      <c r="D21480" s="50">
        <v>1.8156289338633336E-4</v>
      </c>
      <c r="E21480" s="16">
        <v>92.579841449604473</v>
      </c>
      <c r="F21480" s="63">
        <v>9357.9841449604464</v>
      </c>
      <c r="G21480" s="64">
        <v>9451.6421291054048</v>
      </c>
      <c r="H21480" s="65">
        <v>-9.9091758728938606E-3</v>
      </c>
      <c r="I21480" s="51" t="s">
        <v>80</v>
      </c>
      <c r="J21480" s="69">
        <v>35</v>
      </c>
      <c r="K21480" s="68">
        <v>-5.7555896379016924E-2</v>
      </c>
      <c r="L21480" s="70">
        <f t="array" ref="L21480">PRODUCT(1+D21458:D21480)-1</f>
        <v>1.852627945961971E-2</v>
      </c>
      <c r="M21480" t="str">
        <f t="shared" si="1003"/>
        <v/>
      </c>
      <c r="N21480" s="66" t="str">
        <f t="shared" si="1004"/>
        <v/>
      </c>
    </row>
    <row r="21481" spans="1:14" x14ac:dyDescent="0.25">
      <c r="A21481" s="51">
        <f t="shared" si="1002"/>
        <v>21479</v>
      </c>
      <c r="B21481" s="3">
        <v>41466</v>
      </c>
      <c r="C21481" s="8">
        <v>1675.02</v>
      </c>
      <c r="D21481" s="50">
        <v>1.3554235093367062E-2</v>
      </c>
      <c r="E21481" s="16">
        <v>93.848244620612434</v>
      </c>
      <c r="F21481" s="63">
        <v>9484.824462061244</v>
      </c>
      <c r="G21481" s="64">
        <v>9484.824462061244</v>
      </c>
      <c r="H21481" s="65">
        <v>0</v>
      </c>
      <c r="J21481" s="69" t="s">
        <v>69</v>
      </c>
      <c r="K21481" s="68" t="s">
        <v>69</v>
      </c>
      <c r="L21481" s="70">
        <f t="array" ref="L21481">PRODUCT(1+D21459:D21481)-1</f>
        <v>1.9253002957320353E-2</v>
      </c>
      <c r="M21481" t="str">
        <f t="shared" si="1003"/>
        <v/>
      </c>
      <c r="N21481" s="66" t="str">
        <f t="shared" si="1004"/>
        <v/>
      </c>
    </row>
    <row r="21482" spans="1:14" x14ac:dyDescent="0.25">
      <c r="A21482" s="51">
        <f t="shared" si="1002"/>
        <v>21480</v>
      </c>
      <c r="B21482" s="3">
        <v>41467</v>
      </c>
      <c r="C21482" s="8">
        <v>1680.19</v>
      </c>
      <c r="D21482" s="50">
        <v>3.0865303100859887E-3</v>
      </c>
      <c r="E21482" s="16">
        <v>94.140996602492407</v>
      </c>
      <c r="F21482" s="63">
        <v>9514.0996602492414</v>
      </c>
      <c r="G21482" s="64">
        <v>9514.0996602492414</v>
      </c>
      <c r="H21482" s="65">
        <v>0</v>
      </c>
      <c r="J21482" s="69" t="s">
        <v>69</v>
      </c>
      <c r="K21482" s="68" t="s">
        <v>69</v>
      </c>
      <c r="L21482" s="70">
        <f t="array" ref="L21482">PRODUCT(1+D21460:D21482)-1</f>
        <v>2.2753696410418911E-2</v>
      </c>
      <c r="M21482" t="str">
        <f t="shared" si="1003"/>
        <v/>
      </c>
      <c r="N21482" s="66" t="str">
        <f t="shared" si="1004"/>
        <v/>
      </c>
    </row>
    <row r="21483" spans="1:14" x14ac:dyDescent="0.25">
      <c r="A21483" s="51">
        <f t="shared" si="1002"/>
        <v>21481</v>
      </c>
      <c r="B21483" s="3">
        <v>41470</v>
      </c>
      <c r="C21483" s="8">
        <v>1682.5</v>
      </c>
      <c r="D21483" s="50">
        <v>1.3748445116326113E-3</v>
      </c>
      <c r="E21483" s="16">
        <v>94.271800679502604</v>
      </c>
      <c r="F21483" s="63">
        <v>9527.1800679502612</v>
      </c>
      <c r="G21483" s="64">
        <v>9527.1800679502612</v>
      </c>
      <c r="H21483" s="65">
        <v>0</v>
      </c>
      <c r="I21483" s="51" t="s">
        <v>79</v>
      </c>
      <c r="J21483" s="69">
        <v>1</v>
      </c>
      <c r="K21483" s="68">
        <v>0</v>
      </c>
      <c r="L21483" s="70">
        <f t="array" ref="L21483">PRODUCT(1+D21461:D21483)-1</f>
        <v>3.4665125174494715E-2</v>
      </c>
      <c r="M21483" t="str">
        <f t="shared" si="1003"/>
        <v/>
      </c>
      <c r="N21483" s="66" t="str">
        <f t="shared" si="1004"/>
        <v/>
      </c>
    </row>
    <row r="21484" spans="1:14" x14ac:dyDescent="0.25">
      <c r="A21484" s="51">
        <f t="shared" si="1002"/>
        <v>21482</v>
      </c>
      <c r="B21484" s="3">
        <v>41471</v>
      </c>
      <c r="C21484" s="8">
        <v>1676.26</v>
      </c>
      <c r="D21484" s="50">
        <v>-3.7087667161961324E-3</v>
      </c>
      <c r="E21484" s="16">
        <v>93.918459796150387</v>
      </c>
      <c r="F21484" s="63">
        <v>9491.8459796150382</v>
      </c>
      <c r="G21484" s="64">
        <v>9527.1800679502612</v>
      </c>
      <c r="H21484" s="65">
        <v>-3.7087667161963545E-3</v>
      </c>
      <c r="J21484" s="69">
        <v>2</v>
      </c>
      <c r="K21484" s="68">
        <v>-3.7087667161963545E-3</v>
      </c>
      <c r="L21484" s="70">
        <f t="array" ref="L21484">PRODUCT(1+D21462:D21484)-1</f>
        <v>3.9528191898395626E-2</v>
      </c>
      <c r="M21484" t="str">
        <f t="shared" si="1003"/>
        <v/>
      </c>
      <c r="N21484" s="66" t="str">
        <f t="shared" si="1004"/>
        <v/>
      </c>
    </row>
    <row r="21485" spans="1:14" x14ac:dyDescent="0.25">
      <c r="A21485" s="51">
        <f t="shared" si="1002"/>
        <v>21483</v>
      </c>
      <c r="B21485" s="3">
        <v>41472</v>
      </c>
      <c r="C21485" s="8">
        <v>1680.91</v>
      </c>
      <c r="D21485" s="50">
        <v>2.7740326679632776E-3</v>
      </c>
      <c r="E21485" s="16">
        <v>94.181766704417669</v>
      </c>
      <c r="F21485" s="63">
        <v>9518.1766704417678</v>
      </c>
      <c r="G21485" s="64">
        <v>9527.1800679502612</v>
      </c>
      <c r="H21485" s="65">
        <v>-9.4502228826143231E-4</v>
      </c>
      <c r="I21485" s="51" t="s">
        <v>80</v>
      </c>
      <c r="J21485" s="69">
        <v>3</v>
      </c>
      <c r="K21485" s="68">
        <v>-3.7087667161963545E-3</v>
      </c>
      <c r="L21485" s="70">
        <f t="array" ref="L21485">PRODUCT(1+D21463:D21485)-1</f>
        <v>2.7225060500135179E-2</v>
      </c>
      <c r="M21485" t="str">
        <f t="shared" si="1003"/>
        <v/>
      </c>
      <c r="N21485" s="66" t="str">
        <f t="shared" si="1004"/>
        <v/>
      </c>
    </row>
    <row r="21486" spans="1:14" x14ac:dyDescent="0.25">
      <c r="A21486" s="51">
        <f t="shared" si="1002"/>
        <v>21484</v>
      </c>
      <c r="B21486" s="3">
        <v>41473</v>
      </c>
      <c r="C21486" s="8">
        <v>1689.37</v>
      </c>
      <c r="D21486" s="50">
        <v>5.0329880838353436E-3</v>
      </c>
      <c r="E21486" s="16">
        <v>94.660815402039404</v>
      </c>
      <c r="F21486" s="63">
        <v>9566.0815402039407</v>
      </c>
      <c r="G21486" s="64">
        <v>9566.0815402039407</v>
      </c>
      <c r="H21486" s="65">
        <v>0</v>
      </c>
      <c r="J21486" s="69" t="s">
        <v>69</v>
      </c>
      <c r="K21486" s="68" t="s">
        <v>69</v>
      </c>
      <c r="L21486" s="70">
        <f t="array" ref="L21486">PRODUCT(1+D21464:D21486)-1</f>
        <v>3.8506697485139574E-2</v>
      </c>
      <c r="M21486" t="str">
        <f t="shared" si="1003"/>
        <v/>
      </c>
      <c r="N21486" s="66" t="str">
        <f t="shared" si="1004"/>
        <v/>
      </c>
    </row>
    <row r="21487" spans="1:14" x14ac:dyDescent="0.25">
      <c r="A21487" s="51">
        <f t="shared" si="1002"/>
        <v>21485</v>
      </c>
      <c r="B21487" s="3">
        <v>41474</v>
      </c>
      <c r="C21487" s="8">
        <v>1692.09</v>
      </c>
      <c r="D21487" s="50">
        <v>1.6100676583579165E-3</v>
      </c>
      <c r="E21487" s="16">
        <v>94.814835787090374</v>
      </c>
      <c r="F21487" s="63">
        <v>9581.4835787090378</v>
      </c>
      <c r="G21487" s="64">
        <v>9581.4835787090378</v>
      </c>
      <c r="H21487" s="65">
        <v>0</v>
      </c>
      <c r="J21487" s="69" t="s">
        <v>69</v>
      </c>
      <c r="K21487" s="68" t="s">
        <v>69</v>
      </c>
      <c r="L21487" s="70">
        <f t="array" ref="L21487">PRODUCT(1+D21465:D21487)-1</f>
        <v>3.2366507223741348E-2</v>
      </c>
      <c r="M21487" t="str">
        <f t="shared" si="1003"/>
        <v/>
      </c>
      <c r="N21487" s="66" t="str">
        <f t="shared" si="1004"/>
        <v/>
      </c>
    </row>
    <row r="21488" spans="1:14" x14ac:dyDescent="0.25">
      <c r="A21488" s="51">
        <f t="shared" si="1002"/>
        <v>21486</v>
      </c>
      <c r="B21488" s="3">
        <v>41477</v>
      </c>
      <c r="C21488" s="8">
        <v>1695.53</v>
      </c>
      <c r="D21488" s="50">
        <v>2.0329887890124798E-3</v>
      </c>
      <c r="E21488" s="16">
        <v>95.009626274066605</v>
      </c>
      <c r="F21488" s="63">
        <v>9600.9626274066613</v>
      </c>
      <c r="G21488" s="64">
        <v>9600.9626274066613</v>
      </c>
      <c r="H21488" s="65">
        <v>0</v>
      </c>
      <c r="I21488" s="51" t="s">
        <v>79</v>
      </c>
      <c r="J21488" s="69">
        <v>1</v>
      </c>
      <c r="K21488" s="68">
        <v>0</v>
      </c>
      <c r="L21488" s="70">
        <f t="array" ref="L21488">PRODUCT(1+D21466:D21488)-1</f>
        <v>2.6467935174143031E-2</v>
      </c>
      <c r="M21488" t="str">
        <f t="shared" si="1003"/>
        <v/>
      </c>
      <c r="N21488" s="66" t="str">
        <f t="shared" si="1004"/>
        <v/>
      </c>
    </row>
    <row r="21489" spans="1:14" x14ac:dyDescent="0.25">
      <c r="A21489" s="51">
        <f t="shared" si="1002"/>
        <v>21487</v>
      </c>
      <c r="B21489" s="3">
        <v>41478</v>
      </c>
      <c r="C21489" s="8">
        <v>1692.39</v>
      </c>
      <c r="D21489" s="50">
        <v>-1.8519283056034341E-3</v>
      </c>
      <c r="E21489" s="16">
        <v>94.831823329559256</v>
      </c>
      <c r="F21489" s="63">
        <v>9583.1823329559265</v>
      </c>
      <c r="G21489" s="64">
        <v>9600.9626274066613</v>
      </c>
      <c r="H21489" s="65">
        <v>-1.8519283056034341E-3</v>
      </c>
      <c r="J21489" s="69">
        <v>2</v>
      </c>
      <c r="K21489" s="68">
        <v>-1.8519283056034341E-3</v>
      </c>
      <c r="L21489" s="70">
        <f t="array" ref="L21489">PRODUCT(1+D21467:D21489)-1</f>
        <v>3.8958089052323341E-2</v>
      </c>
      <c r="M21489" t="str">
        <f t="shared" si="1003"/>
        <v/>
      </c>
      <c r="N21489" s="66" t="str">
        <f t="shared" si="1004"/>
        <v/>
      </c>
    </row>
    <row r="21490" spans="1:14" x14ac:dyDescent="0.25">
      <c r="A21490" s="51">
        <f t="shared" si="1002"/>
        <v>21488</v>
      </c>
      <c r="B21490" s="3">
        <v>41479</v>
      </c>
      <c r="C21490" s="8">
        <v>1685.94</v>
      </c>
      <c r="D21490" s="50">
        <v>-3.8111782745112732E-3</v>
      </c>
      <c r="E21490" s="16">
        <v>94.466591166478835</v>
      </c>
      <c r="F21490" s="63">
        <v>9546.6591166478829</v>
      </c>
      <c r="G21490" s="64">
        <v>9600.9626274066613</v>
      </c>
      <c r="H21490" s="65">
        <v>-5.6560485511906178E-3</v>
      </c>
      <c r="J21490" s="69">
        <v>3</v>
      </c>
      <c r="K21490" s="68">
        <v>-5.6560485511906178E-3</v>
      </c>
      <c r="L21490" s="70">
        <f t="array" ref="L21490">PRODUCT(1+D21468:D21490)-1</f>
        <v>6.1548051555545102E-2</v>
      </c>
      <c r="M21490" t="str">
        <f t="shared" si="1003"/>
        <v/>
      </c>
      <c r="N21490" s="66" t="str">
        <f t="shared" si="1004"/>
        <v/>
      </c>
    </row>
    <row r="21491" spans="1:14" x14ac:dyDescent="0.25">
      <c r="A21491" s="51">
        <f t="shared" si="1002"/>
        <v>21489</v>
      </c>
      <c r="B21491" s="3">
        <v>41480</v>
      </c>
      <c r="C21491" s="8">
        <v>1690.25</v>
      </c>
      <c r="D21491" s="50">
        <v>2.5564373583875089E-3</v>
      </c>
      <c r="E21491" s="16">
        <v>94.710645526614726</v>
      </c>
      <c r="F21491" s="63">
        <v>9571.0645526614735</v>
      </c>
      <c r="G21491" s="64">
        <v>9600.9626274066613</v>
      </c>
      <c r="H21491" s="65">
        <v>-3.1140705266200497E-3</v>
      </c>
      <c r="J21491" s="69">
        <v>4</v>
      </c>
      <c r="K21491" s="68">
        <v>-5.6560485511906178E-3</v>
      </c>
      <c r="L21491" s="70">
        <f t="array" ref="L21491">PRODUCT(1+D21469:D21491)-1</f>
        <v>6.1428131848809686E-2</v>
      </c>
      <c r="M21491" t="str">
        <f t="shared" si="1003"/>
        <v/>
      </c>
      <c r="N21491" s="66" t="str">
        <f t="shared" si="1004"/>
        <v/>
      </c>
    </row>
    <row r="21492" spans="1:14" x14ac:dyDescent="0.25">
      <c r="A21492" s="51">
        <f t="shared" si="1002"/>
        <v>21490</v>
      </c>
      <c r="B21492" s="3">
        <v>41481</v>
      </c>
      <c r="C21492" s="8">
        <v>1691.65</v>
      </c>
      <c r="D21492" s="50">
        <v>8.2827984026034862E-4</v>
      </c>
      <c r="E21492" s="16">
        <v>94.789920724802727</v>
      </c>
      <c r="F21492" s="63">
        <v>9578.9920724802723</v>
      </c>
      <c r="G21492" s="64">
        <v>9600.9626274066613</v>
      </c>
      <c r="H21492" s="65">
        <v>-2.2883700081981484E-3</v>
      </c>
      <c r="J21492" s="69">
        <v>5</v>
      </c>
      <c r="K21492" s="68">
        <v>-5.6560485511906178E-3</v>
      </c>
      <c r="L21492" s="70">
        <f t="array" ref="L21492">PRODUCT(1+D21470:D21492)-1</f>
        <v>7.5367588631293003E-2</v>
      </c>
      <c r="M21492" t="str">
        <f t="shared" si="1003"/>
        <v/>
      </c>
      <c r="N21492" s="66" t="str">
        <f t="shared" si="1004"/>
        <v/>
      </c>
    </row>
    <row r="21493" spans="1:14" x14ac:dyDescent="0.25">
      <c r="A21493" s="51">
        <f t="shared" si="1002"/>
        <v>21491</v>
      </c>
      <c r="B21493" s="3">
        <v>41484</v>
      </c>
      <c r="C21493" s="8">
        <v>1685.33</v>
      </c>
      <c r="D21493" s="50">
        <v>-3.7359973989892215E-3</v>
      </c>
      <c r="E21493" s="16">
        <v>94.432049830125479</v>
      </c>
      <c r="F21493" s="63">
        <v>9543.204983012547</v>
      </c>
      <c r="G21493" s="64">
        <v>9600.9626274066613</v>
      </c>
      <c r="H21493" s="65">
        <v>-6.0158180627889468E-3</v>
      </c>
      <c r="J21493" s="69">
        <v>6</v>
      </c>
      <c r="K21493" s="68">
        <v>-6.0158180627889468E-3</v>
      </c>
      <c r="L21493" s="70">
        <f t="array" ref="L21493">PRODUCT(1+D21471:D21493)-1</f>
        <v>6.1270882791887304E-2</v>
      </c>
      <c r="M21493" t="str">
        <f t="shared" si="1003"/>
        <v/>
      </c>
      <c r="N21493" s="66" t="str">
        <f t="shared" si="1004"/>
        <v/>
      </c>
    </row>
    <row r="21494" spans="1:14" x14ac:dyDescent="0.25">
      <c r="A21494" s="51">
        <f t="shared" si="1002"/>
        <v>21492</v>
      </c>
      <c r="B21494" s="3">
        <v>41485</v>
      </c>
      <c r="C21494" s="8">
        <v>1685.96</v>
      </c>
      <c r="D21494" s="50">
        <v>3.738140304867521E-4</v>
      </c>
      <c r="E21494" s="16">
        <v>94.467723669310089</v>
      </c>
      <c r="F21494" s="63">
        <v>9546.7723669310089</v>
      </c>
      <c r="G21494" s="64">
        <v>9600.9626274066613</v>
      </c>
      <c r="H21494" s="65">
        <v>-5.6442528294987637E-3</v>
      </c>
      <c r="J21494" s="69">
        <v>7</v>
      </c>
      <c r="K21494" s="68">
        <v>-6.0158180627889468E-3</v>
      </c>
      <c r="L21494" s="70">
        <f t="array" ref="L21494">PRODUCT(1+D21472:D21494)-1</f>
        <v>5.1582400858252164E-2</v>
      </c>
      <c r="M21494" t="str">
        <f t="shared" si="1003"/>
        <v/>
      </c>
      <c r="N21494" s="66" t="str">
        <f t="shared" si="1004"/>
        <v/>
      </c>
    </row>
    <row r="21495" spans="1:14" x14ac:dyDescent="0.25">
      <c r="A21495" s="51">
        <f t="shared" si="1002"/>
        <v>21493</v>
      </c>
      <c r="B21495" s="3">
        <v>41486</v>
      </c>
      <c r="C21495" s="8">
        <v>1685.73</v>
      </c>
      <c r="D21495" s="50">
        <v>-1.3642079290143716E-4</v>
      </c>
      <c r="E21495" s="16">
        <v>94.454699886750632</v>
      </c>
      <c r="F21495" s="63">
        <v>9545.4699886750641</v>
      </c>
      <c r="G21495" s="64">
        <v>9600.9626274066613</v>
      </c>
      <c r="H21495" s="65">
        <v>-5.7799036289537531E-3</v>
      </c>
      <c r="I21495" s="51" t="s">
        <v>80</v>
      </c>
      <c r="J21495" s="69">
        <v>8</v>
      </c>
      <c r="K21495" s="68">
        <v>-6.0158180627889468E-3</v>
      </c>
      <c r="L21495" s="70">
        <f t="array" ref="L21495">PRODUCT(1+D21473:D21495)-1</f>
        <v>4.496032729977717E-2</v>
      </c>
      <c r="M21495" t="str">
        <f t="shared" si="1003"/>
        <v/>
      </c>
      <c r="N21495" s="66" t="str">
        <f t="shared" si="1004"/>
        <v/>
      </c>
    </row>
    <row r="21496" spans="1:14" x14ac:dyDescent="0.25">
      <c r="A21496" s="51">
        <f t="shared" si="1002"/>
        <v>21494</v>
      </c>
      <c r="B21496" s="3">
        <v>41487</v>
      </c>
      <c r="C21496" s="8">
        <v>1706.87</v>
      </c>
      <c r="D21496" s="50">
        <v>1.254056106256618E-2</v>
      </c>
      <c r="E21496" s="16">
        <v>95.651755379389357</v>
      </c>
      <c r="F21496" s="63">
        <v>9665.175537938936</v>
      </c>
      <c r="G21496" s="64">
        <v>9665.175537938936</v>
      </c>
      <c r="H21496" s="65">
        <v>0</v>
      </c>
      <c r="J21496" s="69" t="s">
        <v>69</v>
      </c>
      <c r="K21496" s="68" t="s">
        <v>69</v>
      </c>
      <c r="L21496" s="70">
        <f t="array" ref="L21496">PRODUCT(1+D21474:D21496)-1</f>
        <v>6.2622954902010308E-2</v>
      </c>
      <c r="M21496" t="str">
        <f t="shared" si="1003"/>
        <v/>
      </c>
      <c r="N21496" s="66" t="str">
        <f t="shared" si="1004"/>
        <v/>
      </c>
    </row>
    <row r="21497" spans="1:14" x14ac:dyDescent="0.25">
      <c r="A21497" s="51">
        <f t="shared" si="1002"/>
        <v>21495</v>
      </c>
      <c r="B21497" s="3">
        <v>41488</v>
      </c>
      <c r="C21497" s="8">
        <v>1709.67</v>
      </c>
      <c r="D21497" s="50">
        <v>1.6404295581973205E-3</v>
      </c>
      <c r="E21497" s="16">
        <v>95.810305775765357</v>
      </c>
      <c r="F21497" s="63">
        <v>9681.0305775765355</v>
      </c>
      <c r="G21497" s="64">
        <v>9681.0305775765355</v>
      </c>
      <c r="H21497" s="65">
        <v>0</v>
      </c>
      <c r="I21497" s="51" t="s">
        <v>79</v>
      </c>
      <c r="J21497" s="69">
        <v>1</v>
      </c>
      <c r="K21497" s="68">
        <v>0</v>
      </c>
      <c r="L21497" s="70">
        <f t="array" ref="L21497">PRODUCT(1+D21475:D21497)-1</f>
        <v>5.8645415366324949E-2</v>
      </c>
      <c r="M21497" t="str">
        <f t="shared" si="1003"/>
        <v/>
      </c>
      <c r="N21497" s="66" t="str">
        <f t="shared" si="1004"/>
        <v/>
      </c>
    </row>
    <row r="21498" spans="1:14" x14ac:dyDescent="0.25">
      <c r="A21498" s="51">
        <f t="shared" si="1002"/>
        <v>21496</v>
      </c>
      <c r="B21498" s="3">
        <v>41491</v>
      </c>
      <c r="C21498" s="8">
        <v>1707.14</v>
      </c>
      <c r="D21498" s="50">
        <v>-1.479817742605305E-3</v>
      </c>
      <c r="E21498" s="16">
        <v>95.667044167611337</v>
      </c>
      <c r="F21498" s="63">
        <v>9666.704416761133</v>
      </c>
      <c r="G21498" s="64">
        <v>9681.0305775765355</v>
      </c>
      <c r="H21498" s="65">
        <v>-1.479817742605305E-3</v>
      </c>
      <c r="J21498" s="69">
        <v>2</v>
      </c>
      <c r="K21498" s="68">
        <v>-1.479817742605305E-3</v>
      </c>
      <c r="L21498" s="70">
        <f t="array" ref="L21498">PRODUCT(1+D21476:D21498)-1</f>
        <v>5.7655134813640707E-2</v>
      </c>
      <c r="M21498" t="str">
        <f t="shared" si="1003"/>
        <v/>
      </c>
      <c r="N21498" s="66" t="str">
        <f t="shared" si="1004"/>
        <v/>
      </c>
    </row>
    <row r="21499" spans="1:14" x14ac:dyDescent="0.25">
      <c r="A21499" s="51">
        <f t="shared" si="1002"/>
        <v>21497</v>
      </c>
      <c r="B21499" s="3">
        <v>41492</v>
      </c>
      <c r="C21499" s="8">
        <v>1697.37</v>
      </c>
      <c r="D21499" s="50">
        <v>-5.723022130581068E-3</v>
      </c>
      <c r="E21499" s="16">
        <v>95.113816534542238</v>
      </c>
      <c r="F21499" s="63">
        <v>9611.3816534542239</v>
      </c>
      <c r="G21499" s="64">
        <v>9681.0305775765355</v>
      </c>
      <c r="H21499" s="65">
        <v>-7.1943708434961673E-3</v>
      </c>
      <c r="J21499" s="69">
        <v>3</v>
      </c>
      <c r="K21499" s="68">
        <v>-7.1943708434961673E-3</v>
      </c>
      <c r="L21499" s="70">
        <f t="array" ref="L21499">PRODUCT(1+D21477:D21499)-1</f>
        <v>5.0736345571713137E-2</v>
      </c>
      <c r="M21499" t="str">
        <f t="shared" si="1003"/>
        <v/>
      </c>
      <c r="N21499" s="66" t="str">
        <f t="shared" si="1004"/>
        <v/>
      </c>
    </row>
    <row r="21500" spans="1:14" x14ac:dyDescent="0.25">
      <c r="A21500" s="51">
        <f t="shared" si="1002"/>
        <v>21498</v>
      </c>
      <c r="B21500" s="3">
        <v>41493</v>
      </c>
      <c r="C21500" s="8">
        <v>1690.91</v>
      </c>
      <c r="D21500" s="50">
        <v>-3.8058879325072459E-3</v>
      </c>
      <c r="E21500" s="16">
        <v>94.748018120046211</v>
      </c>
      <c r="F21500" s="63">
        <v>9574.8018120046218</v>
      </c>
      <c r="G21500" s="64">
        <v>9681.0305775765355</v>
      </c>
      <c r="H21500" s="65">
        <v>-1.0972877806828096E-2</v>
      </c>
      <c r="J21500" s="69">
        <v>4</v>
      </c>
      <c r="K21500" s="68">
        <v>-1.0972877806828096E-2</v>
      </c>
      <c r="L21500" s="70">
        <f t="array" ref="L21500">PRODUCT(1+D21478:D21500)-1</f>
        <v>3.6166653389628767E-2</v>
      </c>
      <c r="M21500" t="str">
        <f t="shared" si="1003"/>
        <v/>
      </c>
      <c r="N21500" s="66" t="str">
        <f t="shared" si="1004"/>
        <v/>
      </c>
    </row>
    <row r="21501" spans="1:14" x14ac:dyDescent="0.25">
      <c r="A21501" s="51">
        <f t="shared" si="1002"/>
        <v>21499</v>
      </c>
      <c r="B21501" s="3">
        <v>41494</v>
      </c>
      <c r="C21501" s="8">
        <v>1697.48</v>
      </c>
      <c r="D21501" s="50">
        <v>3.8854817819991005E-3</v>
      </c>
      <c r="E21501" s="16">
        <v>95.120045300114171</v>
      </c>
      <c r="F21501" s="63">
        <v>9612.004530011418</v>
      </c>
      <c r="G21501" s="64">
        <v>9681.0305775765355</v>
      </c>
      <c r="H21501" s="65">
        <v>-7.1300309416435503E-3</v>
      </c>
      <c r="J21501" s="69">
        <v>5</v>
      </c>
      <c r="K21501" s="68">
        <v>-1.0972877806828096E-2</v>
      </c>
      <c r="L21501" s="70">
        <f t="array" ref="L21501">PRODUCT(1+D21479:D21501)-1</f>
        <v>3.4758543335406289E-2</v>
      </c>
      <c r="M21501" t="str">
        <f t="shared" si="1003"/>
        <v/>
      </c>
      <c r="N21501" s="66" t="str">
        <f t="shared" si="1004"/>
        <v/>
      </c>
    </row>
    <row r="21502" spans="1:14" x14ac:dyDescent="0.25">
      <c r="A21502" s="51">
        <f t="shared" si="1002"/>
        <v>21500</v>
      </c>
      <c r="B21502" s="3">
        <v>41495</v>
      </c>
      <c r="C21502" s="8">
        <v>1691.42</v>
      </c>
      <c r="D21502" s="50">
        <v>-3.5699978792091969E-3</v>
      </c>
      <c r="E21502" s="16">
        <v>94.776896942243269</v>
      </c>
      <c r="F21502" s="63">
        <v>9577.6896942243275</v>
      </c>
      <c r="G21502" s="64">
        <v>9681.0305775765355</v>
      </c>
      <c r="H21502" s="65">
        <v>-1.0674574625512356E-2</v>
      </c>
      <c r="J21502" s="69">
        <v>6</v>
      </c>
      <c r="K21502" s="68">
        <v>-1.0972877806828096E-2</v>
      </c>
      <c r="L21502" s="70">
        <f t="array" ref="L21502">PRODUCT(1+D21480:D21502)-1</f>
        <v>2.3663697104677528E-2</v>
      </c>
      <c r="M21502" t="str">
        <f t="shared" si="1003"/>
        <v/>
      </c>
      <c r="N21502" s="66" t="str">
        <f t="shared" si="1004"/>
        <v/>
      </c>
    </row>
    <row r="21503" spans="1:14" x14ac:dyDescent="0.25">
      <c r="A21503" s="51">
        <f t="shared" si="1002"/>
        <v>21501</v>
      </c>
      <c r="B21503" s="3">
        <v>41498</v>
      </c>
      <c r="C21503" s="8">
        <v>1689.47</v>
      </c>
      <c r="D21503" s="50">
        <v>-1.1528774639061323E-3</v>
      </c>
      <c r="E21503" s="16">
        <v>94.666477916195703</v>
      </c>
      <c r="F21503" s="63">
        <v>9566.6477916195709</v>
      </c>
      <c r="G21503" s="64">
        <v>9681.0305775765355</v>
      </c>
      <c r="H21503" s="65">
        <v>-1.1815145612895872E-2</v>
      </c>
      <c r="J21503" s="69">
        <v>7</v>
      </c>
      <c r="K21503" s="68">
        <v>-1.1815145612895872E-2</v>
      </c>
      <c r="L21503" s="70">
        <f t="array" ref="L21503">PRODUCT(1+D21481:D21503)-1</f>
        <v>2.2297926928150691E-2</v>
      </c>
      <c r="M21503" t="str">
        <f t="shared" si="1003"/>
        <v/>
      </c>
      <c r="N21503" s="66" t="str">
        <f t="shared" si="1004"/>
        <v/>
      </c>
    </row>
    <row r="21504" spans="1:14" x14ac:dyDescent="0.25">
      <c r="A21504" s="51">
        <f t="shared" si="1002"/>
        <v>21502</v>
      </c>
      <c r="B21504" s="3">
        <v>41499</v>
      </c>
      <c r="C21504" s="8">
        <v>1694.16</v>
      </c>
      <c r="D21504" s="50">
        <v>2.7760185146821215E-3</v>
      </c>
      <c r="E21504" s="16">
        <v>94.932049830125493</v>
      </c>
      <c r="F21504" s="63">
        <v>9593.2049830125488</v>
      </c>
      <c r="G21504" s="64">
        <v>9681.0305775765355</v>
      </c>
      <c r="H21504" s="65">
        <v>-9.0719261611889035E-3</v>
      </c>
      <c r="J21504" s="69">
        <v>8</v>
      </c>
      <c r="K21504" s="68">
        <v>-1.1815145612895872E-2</v>
      </c>
      <c r="L21504" s="70">
        <f t="array" ref="L21504">PRODUCT(1+D21482:D21504)-1</f>
        <v>1.1426729233084076E-2</v>
      </c>
      <c r="M21504" t="str">
        <f t="shared" si="1003"/>
        <v/>
      </c>
      <c r="N21504" s="66" t="str">
        <f t="shared" si="1004"/>
        <v/>
      </c>
    </row>
    <row r="21505" spans="1:14" x14ac:dyDescent="0.25">
      <c r="A21505" s="51">
        <f t="shared" si="1002"/>
        <v>21503</v>
      </c>
      <c r="B21505" s="3">
        <v>41500</v>
      </c>
      <c r="C21505" s="8">
        <v>1685.39</v>
      </c>
      <c r="D21505" s="50">
        <v>-5.1766066959436641E-3</v>
      </c>
      <c r="E21505" s="16">
        <v>94.435447338619269</v>
      </c>
      <c r="F21505" s="63">
        <v>9543.5447338619269</v>
      </c>
      <c r="G21505" s="64">
        <v>9681.0305775765355</v>
      </c>
      <c r="H21505" s="65">
        <v>-1.4201571063421348E-2</v>
      </c>
      <c r="J21505" s="69">
        <v>9</v>
      </c>
      <c r="K21505" s="68">
        <v>-1.4201571063421348E-2</v>
      </c>
      <c r="L21505" s="70">
        <f t="array" ref="L21505">PRODUCT(1+D21483:D21505)-1</f>
        <v>3.0948880781338506E-3</v>
      </c>
      <c r="M21505" t="str">
        <f t="shared" si="1003"/>
        <v/>
      </c>
      <c r="N21505" s="66" t="str">
        <f t="shared" si="1004"/>
        <v/>
      </c>
    </row>
    <row r="21506" spans="1:14" x14ac:dyDescent="0.25">
      <c r="A21506" s="51">
        <f t="shared" si="1002"/>
        <v>21504</v>
      </c>
      <c r="B21506" s="3">
        <v>41501</v>
      </c>
      <c r="C21506" s="8">
        <v>1661.32</v>
      </c>
      <c r="D21506" s="50">
        <v>-1.428156094435129E-2</v>
      </c>
      <c r="E21506" s="16">
        <v>93.072480181201357</v>
      </c>
      <c r="F21506" s="63">
        <v>9407.2480181201354</v>
      </c>
      <c r="G21506" s="64">
        <v>9681.0305775765355</v>
      </c>
      <c r="H21506" s="65">
        <v>-2.8280311405124881E-2</v>
      </c>
      <c r="J21506" s="69">
        <v>10</v>
      </c>
      <c r="K21506" s="68">
        <v>-2.8280311405124881E-2</v>
      </c>
      <c r="L21506" s="70">
        <f t="array" ref="L21506">PRODUCT(1+D21484:D21506)-1</f>
        <v>-1.2588410104011682E-2</v>
      </c>
      <c r="M21506" t="str">
        <f t="shared" si="1003"/>
        <v/>
      </c>
      <c r="N21506" s="66" t="str">
        <f t="shared" si="1004"/>
        <v/>
      </c>
    </row>
    <row r="21507" spans="1:14" x14ac:dyDescent="0.25">
      <c r="A21507" s="51">
        <f t="shared" si="1002"/>
        <v>21505</v>
      </c>
      <c r="B21507" s="3">
        <v>41502</v>
      </c>
      <c r="C21507" s="8">
        <v>1655.83</v>
      </c>
      <c r="D21507" s="50">
        <v>-3.3046011605230019E-3</v>
      </c>
      <c r="E21507" s="16">
        <v>92.761608154021275</v>
      </c>
      <c r="F21507" s="63">
        <v>9376.1608154021269</v>
      </c>
      <c r="G21507" s="64">
        <v>9681.0305775765355</v>
      </c>
      <c r="H21507" s="65">
        <v>-3.149145741575865E-2</v>
      </c>
      <c r="J21507" s="69">
        <v>11</v>
      </c>
      <c r="K21507" s="68">
        <v>-3.149145741575865E-2</v>
      </c>
      <c r="L21507" s="70">
        <f t="array" ref="L21507">PRODUCT(1+D21485:D21507)-1</f>
        <v>-1.2187846754083576E-2</v>
      </c>
      <c r="M21507" t="str">
        <f t="shared" si="1003"/>
        <v/>
      </c>
      <c r="N21507" s="66" t="str">
        <f t="shared" si="1004"/>
        <v/>
      </c>
    </row>
    <row r="21508" spans="1:14" x14ac:dyDescent="0.25">
      <c r="A21508" s="51">
        <f t="shared" si="1002"/>
        <v>21506</v>
      </c>
      <c r="B21508" s="3">
        <v>41505</v>
      </c>
      <c r="C21508" s="8">
        <v>1646.06</v>
      </c>
      <c r="D21508" s="50">
        <v>-5.9003641678191387E-3</v>
      </c>
      <c r="E21508" s="16">
        <v>92.20838052095219</v>
      </c>
      <c r="F21508" s="63">
        <v>9320.8380520952196</v>
      </c>
      <c r="G21508" s="64">
        <v>9681.0305775765355</v>
      </c>
      <c r="H21508" s="65">
        <v>-3.720601051664929E-2</v>
      </c>
      <c r="J21508" s="69">
        <v>12</v>
      </c>
      <c r="K21508" s="68">
        <v>-3.720601051664929E-2</v>
      </c>
      <c r="L21508" s="70">
        <f t="array" ref="L21508">PRODUCT(1+D21486:D21508)-1</f>
        <v>-2.0732817342987375E-2</v>
      </c>
      <c r="M21508" t="str">
        <f t="shared" si="1003"/>
        <v/>
      </c>
      <c r="N21508" s="66" t="str">
        <f t="shared" si="1004"/>
        <v/>
      </c>
    </row>
    <row r="21509" spans="1:14" x14ac:dyDescent="0.25">
      <c r="A21509" s="51">
        <f t="shared" ref="A21509:A21572" si="1005">A21508+1</f>
        <v>21507</v>
      </c>
      <c r="B21509" s="3">
        <v>41506</v>
      </c>
      <c r="C21509" s="8">
        <v>1652.35</v>
      </c>
      <c r="D21509" s="50">
        <v>3.8212458841111463E-3</v>
      </c>
      <c r="E21509" s="16">
        <v>92.56455266138255</v>
      </c>
      <c r="F21509" s="63">
        <v>9356.455266138255</v>
      </c>
      <c r="G21509" s="64">
        <v>9681.0305775765355</v>
      </c>
      <c r="H21509" s="65">
        <v>-3.3526937947089053E-2</v>
      </c>
      <c r="J21509" s="69">
        <v>13</v>
      </c>
      <c r="K21509" s="68">
        <v>-3.720601051664929E-2</v>
      </c>
      <c r="L21509" s="70">
        <f t="array" ref="L21509">PRODUCT(1+D21487:D21509)-1</f>
        <v>-2.1913494379562026E-2</v>
      </c>
      <c r="M21509" t="str">
        <f t="shared" si="1003"/>
        <v/>
      </c>
      <c r="N21509" s="66" t="str">
        <f t="shared" si="1004"/>
        <v/>
      </c>
    </row>
    <row r="21510" spans="1:14" x14ac:dyDescent="0.25">
      <c r="A21510" s="51">
        <f t="shared" si="1005"/>
        <v>21508</v>
      </c>
      <c r="B21510" s="3">
        <v>41507</v>
      </c>
      <c r="C21510" s="8">
        <v>1642.8</v>
      </c>
      <c r="D21510" s="50">
        <v>-5.7796471691832219E-3</v>
      </c>
      <c r="E21510" s="16">
        <v>92.023782559457302</v>
      </c>
      <c r="F21510" s="63">
        <v>9302.3782559457304</v>
      </c>
      <c r="G21510" s="64">
        <v>9681.0305775765355</v>
      </c>
      <c r="H21510" s="65">
        <v>-3.9112811244274903E-2</v>
      </c>
      <c r="J21510" s="69">
        <v>14</v>
      </c>
      <c r="K21510" s="68">
        <v>-3.9112811244274903E-2</v>
      </c>
      <c r="L21510" s="70">
        <f t="array" ref="L21510">PRODUCT(1+D21488:D21510)-1</f>
        <v>-2.9129656223959577E-2</v>
      </c>
      <c r="M21510" t="str">
        <f t="shared" si="1003"/>
        <v/>
      </c>
      <c r="N21510" s="66" t="str">
        <f t="shared" si="1004"/>
        <v/>
      </c>
    </row>
    <row r="21511" spans="1:14" x14ac:dyDescent="0.25">
      <c r="A21511" s="51">
        <f t="shared" si="1005"/>
        <v>21509</v>
      </c>
      <c r="B21511" s="3">
        <v>41508</v>
      </c>
      <c r="C21511" s="8">
        <v>1656.96</v>
      </c>
      <c r="D21511" s="50">
        <v>8.6194302410518286E-3</v>
      </c>
      <c r="E21511" s="16">
        <v>92.825594563987323</v>
      </c>
      <c r="F21511" s="63">
        <v>9382.5594563987324</v>
      </c>
      <c r="G21511" s="64">
        <v>9681.0305775765355</v>
      </c>
      <c r="H21511" s="65">
        <v>-3.0830511151274553E-2</v>
      </c>
      <c r="J21511" s="69">
        <v>15</v>
      </c>
      <c r="K21511" s="68">
        <v>-3.9112811244274903E-2</v>
      </c>
      <c r="L21511" s="70">
        <f t="array" ref="L21511">PRODUCT(1+D21489:D21511)-1</f>
        <v>-2.2748049282525384E-2</v>
      </c>
      <c r="M21511" t="str">
        <f t="shared" si="1003"/>
        <v/>
      </c>
      <c r="N21511" s="66" t="str">
        <f t="shared" si="1004"/>
        <v/>
      </c>
    </row>
    <row r="21512" spans="1:14" x14ac:dyDescent="0.25">
      <c r="A21512" s="51">
        <f t="shared" si="1005"/>
        <v>21510</v>
      </c>
      <c r="B21512" s="3">
        <v>41509</v>
      </c>
      <c r="C21512" s="8">
        <v>1663.5</v>
      </c>
      <c r="D21512" s="50">
        <v>3.9469872537658546E-3</v>
      </c>
      <c r="E21512" s="16">
        <v>93.195922989808381</v>
      </c>
      <c r="F21512" s="63">
        <v>9419.5922989808387</v>
      </c>
      <c r="G21512" s="64">
        <v>9681.0305775765355</v>
      </c>
      <c r="H21512" s="65">
        <v>-2.7005211532049822E-2</v>
      </c>
      <c r="J21512" s="69">
        <v>16</v>
      </c>
      <c r="K21512" s="68">
        <v>-3.9112811244274903E-2</v>
      </c>
      <c r="L21512" s="70">
        <f t="array" ref="L21512">PRODUCT(1+D21490:D21512)-1</f>
        <v>-1.7070533387694709E-2</v>
      </c>
      <c r="M21512" t="str">
        <f t="shared" si="1003"/>
        <v/>
      </c>
      <c r="N21512" s="66" t="str">
        <f t="shared" si="1004"/>
        <v/>
      </c>
    </row>
    <row r="21513" spans="1:14" x14ac:dyDescent="0.25">
      <c r="A21513" s="51">
        <f t="shared" si="1005"/>
        <v>21511</v>
      </c>
      <c r="B21513" s="3">
        <v>41512</v>
      </c>
      <c r="C21513" s="8">
        <v>1656.78</v>
      </c>
      <c r="D21513" s="50">
        <v>-4.0396753832281362E-3</v>
      </c>
      <c r="E21513" s="16">
        <v>92.815402038505994</v>
      </c>
      <c r="F21513" s="63">
        <v>9381.5402038505999</v>
      </c>
      <c r="G21513" s="64">
        <v>9681.0305775765355</v>
      </c>
      <c r="H21513" s="65">
        <v>-3.0935794627033109E-2</v>
      </c>
      <c r="J21513" s="69">
        <v>17</v>
      </c>
      <c r="K21513" s="68">
        <v>-3.9112811244274903E-2</v>
      </c>
      <c r="L21513" s="70">
        <f t="array" ref="L21513">PRODUCT(1+D21491:D21513)-1</f>
        <v>-1.729598918110975E-2</v>
      </c>
      <c r="M21513" t="str">
        <f t="shared" si="1003"/>
        <v/>
      </c>
      <c r="N21513" s="66" t="str">
        <f t="shared" si="1004"/>
        <v/>
      </c>
    </row>
    <row r="21514" spans="1:14" x14ac:dyDescent="0.25">
      <c r="A21514" s="51">
        <f t="shared" si="1005"/>
        <v>21512</v>
      </c>
      <c r="B21514" s="3">
        <v>41513</v>
      </c>
      <c r="C21514" s="8">
        <v>1630.48</v>
      </c>
      <c r="D21514" s="50">
        <v>-1.587416555004284E-2</v>
      </c>
      <c r="E21514" s="16">
        <v>91.326160815402929</v>
      </c>
      <c r="F21514" s="63">
        <v>9232.6160815402927</v>
      </c>
      <c r="G21514" s="64">
        <v>9681.0305775765355</v>
      </c>
      <c r="H21514" s="65">
        <v>-4.6318880251744354E-2</v>
      </c>
      <c r="J21514" s="69">
        <v>18</v>
      </c>
      <c r="K21514" s="68">
        <v>-4.6318880251744354E-2</v>
      </c>
      <c r="L21514" s="70">
        <f t="array" ref="L21514">PRODUCT(1+D21492:D21514)-1</f>
        <v>-3.5361632894542749E-2</v>
      </c>
      <c r="M21514" t="str">
        <f t="shared" si="1003"/>
        <v/>
      </c>
      <c r="N21514" s="66" t="str">
        <f t="shared" si="1004"/>
        <v/>
      </c>
    </row>
    <row r="21515" spans="1:14" x14ac:dyDescent="0.25">
      <c r="A21515" s="51">
        <f t="shared" si="1005"/>
        <v>21513</v>
      </c>
      <c r="B21515" s="3">
        <v>41514</v>
      </c>
      <c r="C21515" s="8">
        <v>1634.96</v>
      </c>
      <c r="D21515" s="50">
        <v>2.7476571316422671E-3</v>
      </c>
      <c r="E21515" s="16">
        <v>91.579841449604515</v>
      </c>
      <c r="F21515" s="63">
        <v>9257.9841449604519</v>
      </c>
      <c r="G21515" s="64">
        <v>9681.0305775765355</v>
      </c>
      <c r="H21515" s="65">
        <v>-4.3698491521755423E-2</v>
      </c>
      <c r="J21515" s="69">
        <v>19</v>
      </c>
      <c r="K21515" s="68">
        <v>-4.6318880251744354E-2</v>
      </c>
      <c r="L21515" s="70">
        <f t="array" ref="L21515">PRODUCT(1+D21493:D21515)-1</f>
        <v>-3.351166021340124E-2</v>
      </c>
      <c r="M21515" t="str">
        <f t="shared" si="1003"/>
        <v/>
      </c>
      <c r="N21515" s="66" t="str">
        <f t="shared" si="1004"/>
        <v/>
      </c>
    </row>
    <row r="21516" spans="1:14" x14ac:dyDescent="0.25">
      <c r="A21516" s="51">
        <f t="shared" si="1005"/>
        <v>21514</v>
      </c>
      <c r="B21516" s="3">
        <v>41515</v>
      </c>
      <c r="C21516" s="8">
        <v>1638.17</v>
      </c>
      <c r="D21516" s="50">
        <v>1.9633507853402676E-3</v>
      </c>
      <c r="E21516" s="16">
        <v>91.761608154021275</v>
      </c>
      <c r="F21516" s="63">
        <v>9276.1608154021269</v>
      </c>
      <c r="G21516" s="64">
        <v>9681.0305775765355</v>
      </c>
      <c r="H21516" s="65">
        <v>-4.1820936204062686E-2</v>
      </c>
      <c r="J21516" s="69">
        <v>20</v>
      </c>
      <c r="K21516" s="68">
        <v>-4.6318880251744354E-2</v>
      </c>
      <c r="L21516" s="70">
        <f t="array" ref="L21516">PRODUCT(1+D21494:D21516)-1</f>
        <v>-2.7982650282140864E-2</v>
      </c>
      <c r="M21516" t="str">
        <f t="shared" si="1003"/>
        <v/>
      </c>
      <c r="N21516" s="66" t="str">
        <f t="shared" si="1004"/>
        <v/>
      </c>
    </row>
    <row r="21517" spans="1:14" x14ac:dyDescent="0.25">
      <c r="A21517" s="51">
        <f t="shared" si="1005"/>
        <v>21515</v>
      </c>
      <c r="B21517" s="3">
        <v>41516</v>
      </c>
      <c r="C21517" s="8">
        <v>1632.97</v>
      </c>
      <c r="D21517" s="50">
        <v>-3.174273732274413E-3</v>
      </c>
      <c r="E21517" s="16">
        <v>91.467157417894427</v>
      </c>
      <c r="F21517" s="63">
        <v>9246.7157417894432</v>
      </c>
      <c r="G21517" s="64">
        <v>9681.0305775765355</v>
      </c>
      <c r="H21517" s="65">
        <v>-4.4862458837085395E-2</v>
      </c>
      <c r="J21517" s="69">
        <v>21</v>
      </c>
      <c r="K21517" s="68">
        <v>-4.6318880251744354E-2</v>
      </c>
      <c r="L21517" s="70">
        <f t="array" ref="L21517">PRODUCT(1+D21495:D21517)-1</f>
        <v>-3.1430164416712425E-2</v>
      </c>
      <c r="M21517" t="str">
        <f t="shared" si="1003"/>
        <v/>
      </c>
      <c r="N21517" s="66" t="str">
        <f t="shared" si="1004"/>
        <v/>
      </c>
    </row>
    <row r="21518" spans="1:14" x14ac:dyDescent="0.25">
      <c r="A21518" s="51">
        <f t="shared" si="1005"/>
        <v>21516</v>
      </c>
      <c r="B21518" s="3">
        <v>41520</v>
      </c>
      <c r="C21518" s="8">
        <v>1639.77</v>
      </c>
      <c r="D21518" s="50">
        <v>4.1641916263004397E-3</v>
      </c>
      <c r="E21518" s="16">
        <v>91.85220838052183</v>
      </c>
      <c r="F21518" s="63">
        <v>9285.2208380521824</v>
      </c>
      <c r="G21518" s="64">
        <v>9681.0305775765355</v>
      </c>
      <c r="H21518" s="65">
        <v>-4.0885083086209639E-2</v>
      </c>
      <c r="J21518" s="69">
        <v>22</v>
      </c>
      <c r="K21518" s="68">
        <v>-4.6318880251744354E-2</v>
      </c>
      <c r="L21518" s="70">
        <f t="array" ref="L21518">PRODUCT(1+D21496:D21518)-1</f>
        <v>-2.7264152622306637E-2</v>
      </c>
      <c r="M21518" t="str">
        <f t="shared" si="1003"/>
        <v/>
      </c>
      <c r="N21518" s="66" t="str">
        <f t="shared" si="1004"/>
        <v/>
      </c>
    </row>
    <row r="21519" spans="1:14" x14ac:dyDescent="0.25">
      <c r="A21519" s="51">
        <f t="shared" si="1005"/>
        <v>21517</v>
      </c>
      <c r="B21519" s="3">
        <v>41521</v>
      </c>
      <c r="C21519" s="8">
        <v>1653.08</v>
      </c>
      <c r="D21519" s="50">
        <v>8.1169920171730858E-3</v>
      </c>
      <c r="E21519" s="16">
        <v>92.605889014723417</v>
      </c>
      <c r="F21519" s="63">
        <v>9360.5889014723416</v>
      </c>
      <c r="G21519" s="64">
        <v>9681.0305775765355</v>
      </c>
      <c r="H21519" s="65">
        <v>-3.3099954962068745E-2</v>
      </c>
      <c r="J21519" s="69">
        <v>23</v>
      </c>
      <c r="K21519" s="68">
        <v>-4.6318880251744354E-2</v>
      </c>
      <c r="L21519" s="70">
        <f t="array" ref="L21519">PRODUCT(1+D21497:D21519)-1</f>
        <v>-3.1513823548366404E-2</v>
      </c>
      <c r="M21519" t="str">
        <f t="shared" si="1003"/>
        <v/>
      </c>
      <c r="N21519" s="66" t="str">
        <f t="shared" si="1004"/>
        <v/>
      </c>
    </row>
    <row r="21520" spans="1:14" x14ac:dyDescent="0.25">
      <c r="A21520" s="51">
        <f t="shared" si="1005"/>
        <v>21518</v>
      </c>
      <c r="B21520" s="3">
        <v>41522</v>
      </c>
      <c r="C21520" s="8">
        <v>1655.08</v>
      </c>
      <c r="D21520" s="50">
        <v>1.2098628015582147E-3</v>
      </c>
      <c r="E21520" s="16">
        <v>92.719139297849111</v>
      </c>
      <c r="F21520" s="63">
        <v>9371.9139297849106</v>
      </c>
      <c r="G21520" s="64">
        <v>9681.0305775765355</v>
      </c>
      <c r="H21520" s="65">
        <v>-3.1930138564752575E-2</v>
      </c>
      <c r="J21520" s="69">
        <v>24</v>
      </c>
      <c r="K21520" s="68">
        <v>-4.6318880251744354E-2</v>
      </c>
      <c r="L21520" s="70">
        <f t="array" ref="L21520">PRODUCT(1+D21498:D21520)-1</f>
        <v>-3.1930138564752464E-2</v>
      </c>
      <c r="M21520" t="str">
        <f t="shared" si="1003"/>
        <v/>
      </c>
      <c r="N21520" s="66" t="str">
        <f t="shared" si="1004"/>
        <v/>
      </c>
    </row>
    <row r="21521" spans="1:14" x14ac:dyDescent="0.25">
      <c r="A21521" s="51">
        <f t="shared" si="1005"/>
        <v>21519</v>
      </c>
      <c r="B21521" s="3">
        <v>41523</v>
      </c>
      <c r="C21521" s="8">
        <v>1655.17</v>
      </c>
      <c r="D21521" s="50">
        <v>5.4378036107083361E-5</v>
      </c>
      <c r="E21521" s="16">
        <v>92.724235560589776</v>
      </c>
      <c r="F21521" s="63">
        <v>9372.4235560589768</v>
      </c>
      <c r="G21521" s="64">
        <v>9681.0305775765355</v>
      </c>
      <c r="H21521" s="65">
        <v>-3.1877496826873242E-2</v>
      </c>
      <c r="J21521" s="69">
        <v>25</v>
      </c>
      <c r="K21521" s="68">
        <v>-4.6318880251744354E-2</v>
      </c>
      <c r="L21521" s="70">
        <f t="array" ref="L21521">PRODUCT(1+D21499:D21521)-1</f>
        <v>-3.0442728774441652E-2</v>
      </c>
      <c r="M21521" t="str">
        <f t="shared" si="1003"/>
        <v/>
      </c>
      <c r="N21521" s="66" t="str">
        <f t="shared" si="1004"/>
        <v/>
      </c>
    </row>
    <row r="21522" spans="1:14" x14ac:dyDescent="0.25">
      <c r="A21522" s="51">
        <f t="shared" si="1005"/>
        <v>21520</v>
      </c>
      <c r="B21522" s="3">
        <v>41526</v>
      </c>
      <c r="C21522" s="8">
        <v>1671.71</v>
      </c>
      <c r="D21522" s="50">
        <v>9.9929312396913605E-3</v>
      </c>
      <c r="E21522" s="16">
        <v>93.66081540203939</v>
      </c>
      <c r="F21522" s="63">
        <v>9466.0815402039389</v>
      </c>
      <c r="G21522" s="64">
        <v>9681.0305775765355</v>
      </c>
      <c r="H21522" s="65">
        <v>-2.2203115221066216E-2</v>
      </c>
      <c r="J21522" s="69">
        <v>26</v>
      </c>
      <c r="K21522" s="68">
        <v>-4.6318880251744354E-2</v>
      </c>
      <c r="L21522" s="70">
        <f t="array" ref="L21522">PRODUCT(1+D21500:D21522)-1</f>
        <v>-1.5117505317049695E-2</v>
      </c>
      <c r="M21522" t="str">
        <f t="shared" si="1003"/>
        <v/>
      </c>
      <c r="N21522" s="66" t="str">
        <f t="shared" si="1004"/>
        <v/>
      </c>
    </row>
    <row r="21523" spans="1:14" x14ac:dyDescent="0.25">
      <c r="A21523" s="51">
        <f t="shared" si="1005"/>
        <v>21521</v>
      </c>
      <c r="B21523" s="3">
        <v>41527</v>
      </c>
      <c r="C21523" s="8">
        <v>1683.99</v>
      </c>
      <c r="D21523" s="50">
        <v>7.3457716948512886E-3</v>
      </c>
      <c r="E21523" s="16">
        <v>94.356172140431227</v>
      </c>
      <c r="F21523" s="63">
        <v>9535.6172140431227</v>
      </c>
      <c r="G21523" s="64">
        <v>9681.0305775765355</v>
      </c>
      <c r="H21523" s="65">
        <v>-1.5020442541543333E-2</v>
      </c>
      <c r="J21523" s="69">
        <v>27</v>
      </c>
      <c r="K21523" s="68">
        <v>-4.6318880251744354E-2</v>
      </c>
      <c r="L21523" s="70">
        <f t="array" ref="L21523">PRODUCT(1+D21501:D21523)-1</f>
        <v>-4.0924709180273355E-3</v>
      </c>
      <c r="M21523" t="str">
        <f t="shared" si="1003"/>
        <v/>
      </c>
      <c r="N21523" s="66" t="str">
        <f t="shared" si="1004"/>
        <v/>
      </c>
    </row>
    <row r="21524" spans="1:14" x14ac:dyDescent="0.25">
      <c r="A21524" s="51">
        <f t="shared" si="1005"/>
        <v>21522</v>
      </c>
      <c r="B21524" s="3">
        <v>41528</v>
      </c>
      <c r="C21524" s="8">
        <v>1689.13</v>
      </c>
      <c r="D21524" s="50">
        <v>3.0522746572130277E-3</v>
      </c>
      <c r="E21524" s="16">
        <v>94.647225368064312</v>
      </c>
      <c r="F21524" s="63">
        <v>9564.7225368064319</v>
      </c>
      <c r="G21524" s="64">
        <v>9681.0305775765355</v>
      </c>
      <c r="H21524" s="65">
        <v>-1.2014014400439921E-2</v>
      </c>
      <c r="J21524" s="69">
        <v>28</v>
      </c>
      <c r="K21524" s="68">
        <v>-4.6318880251744354E-2</v>
      </c>
      <c r="L21524" s="70">
        <f t="array" ref="L21524">PRODUCT(1+D21502:D21524)-1</f>
        <v>-4.919056483728812E-3</v>
      </c>
      <c r="M21524" t="str">
        <f t="shared" si="1003"/>
        <v/>
      </c>
      <c r="N21524" s="66" t="str">
        <f t="shared" si="1004"/>
        <v/>
      </c>
    </row>
    <row r="21525" spans="1:14" x14ac:dyDescent="0.25">
      <c r="A21525" s="51">
        <f t="shared" si="1005"/>
        <v>21523</v>
      </c>
      <c r="B21525" s="3">
        <v>41529</v>
      </c>
      <c r="C21525" s="8">
        <v>1683.42</v>
      </c>
      <c r="D21525" s="50">
        <v>-3.38043845056335E-3</v>
      </c>
      <c r="E21525" s="16">
        <v>94.323895809740407</v>
      </c>
      <c r="F21525" s="63">
        <v>9532.3895809740407</v>
      </c>
      <c r="G21525" s="64">
        <v>9681.0305775765355</v>
      </c>
      <c r="H21525" s="65">
        <v>-1.535384021477848E-2</v>
      </c>
      <c r="J21525" s="69">
        <v>29</v>
      </c>
      <c r="K21525" s="68">
        <v>-4.6318880251744354E-2</v>
      </c>
      <c r="L21525" s="70">
        <f t="array" ref="L21525">PRODUCT(1+D21503:D21525)-1</f>
        <v>-4.7297536980765997E-3</v>
      </c>
      <c r="M21525" t="str">
        <f t="shared" si="1003"/>
        <v/>
      </c>
      <c r="N21525" s="66" t="str">
        <f t="shared" si="1004"/>
        <v/>
      </c>
    </row>
    <row r="21526" spans="1:14" x14ac:dyDescent="0.25">
      <c r="A21526" s="51">
        <f t="shared" si="1005"/>
        <v>21524</v>
      </c>
      <c r="B21526" s="3">
        <v>41530</v>
      </c>
      <c r="C21526" s="8">
        <v>1687.99</v>
      </c>
      <c r="D21526" s="50">
        <v>2.7147117178125679E-3</v>
      </c>
      <c r="E21526" s="16">
        <v>94.582672706682658</v>
      </c>
      <c r="F21526" s="63">
        <v>9558.2672706682661</v>
      </c>
      <c r="G21526" s="64">
        <v>9681.0305775765355</v>
      </c>
      <c r="H21526" s="65">
        <v>-1.2680809746910326E-2</v>
      </c>
      <c r="J21526" s="69">
        <v>30</v>
      </c>
      <c r="K21526" s="68">
        <v>-4.6318880251744354E-2</v>
      </c>
      <c r="L21526" s="70">
        <f t="array" ref="L21526">PRODUCT(1+D21504:D21526)-1</f>
        <v>-8.7601437137141414E-4</v>
      </c>
      <c r="M21526" t="str">
        <f t="shared" si="1003"/>
        <v/>
      </c>
      <c r="N21526" s="66" t="str">
        <f t="shared" si="1004"/>
        <v/>
      </c>
    </row>
    <row r="21527" spans="1:14" x14ac:dyDescent="0.25">
      <c r="A21527" s="51">
        <f t="shared" si="1005"/>
        <v>21525</v>
      </c>
      <c r="B21527" s="3">
        <v>41533</v>
      </c>
      <c r="C21527" s="8">
        <v>1697.6</v>
      </c>
      <c r="D21527" s="50">
        <v>5.6931616893465264E-3</v>
      </c>
      <c r="E21527" s="16">
        <v>95.126840317101696</v>
      </c>
      <c r="F21527" s="63">
        <v>9612.6840317101687</v>
      </c>
      <c r="G21527" s="64">
        <v>9681.0305775765355</v>
      </c>
      <c r="H21527" s="65">
        <v>-7.0598419578048466E-3</v>
      </c>
      <c r="J21527" s="69">
        <v>31</v>
      </c>
      <c r="K21527" s="68">
        <v>-4.6318880251744354E-2</v>
      </c>
      <c r="L21527" s="70">
        <f t="array" ref="L21527">PRODUCT(1+D21505:D21527)-1</f>
        <v>2.0305047929354281E-3</v>
      </c>
      <c r="M21527" t="str">
        <f t="shared" si="1003"/>
        <v/>
      </c>
      <c r="N21527" s="66" t="str">
        <f t="shared" si="1004"/>
        <v/>
      </c>
    </row>
    <row r="21528" spans="1:14" x14ac:dyDescent="0.25">
      <c r="A21528" s="51">
        <f t="shared" si="1005"/>
        <v>21526</v>
      </c>
      <c r="B21528" s="3">
        <v>41534</v>
      </c>
      <c r="C21528" s="8">
        <v>1704.76</v>
      </c>
      <c r="D21528" s="50">
        <v>4.2177191328935937E-3</v>
      </c>
      <c r="E21528" s="16">
        <v>95.532276330691744</v>
      </c>
      <c r="F21528" s="63">
        <v>9653.2276330691748</v>
      </c>
      <c r="G21528" s="64">
        <v>9681.0305775765355</v>
      </c>
      <c r="H21528" s="65">
        <v>-2.8718992554117584E-3</v>
      </c>
      <c r="I21528" s="51" t="s">
        <v>80</v>
      </c>
      <c r="J21528" s="69">
        <v>32</v>
      </c>
      <c r="K21528" s="68">
        <v>-4.6318880251744354E-2</v>
      </c>
      <c r="L21528" s="70">
        <f t="array" ref="L21528">PRODUCT(1+D21506:D21528)-1</f>
        <v>1.1492888886251551E-2</v>
      </c>
      <c r="M21528" t="str">
        <f t="shared" si="1003"/>
        <v/>
      </c>
      <c r="N21528" s="66" t="str">
        <f t="shared" si="1004"/>
        <v/>
      </c>
    </row>
    <row r="21529" spans="1:14" x14ac:dyDescent="0.25">
      <c r="A21529" s="51">
        <f t="shared" si="1005"/>
        <v>21527</v>
      </c>
      <c r="B21529" s="3">
        <v>41535</v>
      </c>
      <c r="C21529" s="8">
        <v>1725.52</v>
      </c>
      <c r="D21529" s="50">
        <v>1.217766723761704E-2</v>
      </c>
      <c r="E21529" s="16">
        <v>96.707814269536598</v>
      </c>
      <c r="F21529" s="63">
        <v>9770.7814269536593</v>
      </c>
      <c r="G21529" s="64">
        <v>9770.7814269536593</v>
      </c>
      <c r="H21529" s="65">
        <v>0</v>
      </c>
      <c r="I21529" s="51" t="s">
        <v>79</v>
      </c>
      <c r="J21529" s="69">
        <v>1</v>
      </c>
      <c r="K21529" s="68">
        <v>0</v>
      </c>
      <c r="L21529" s="70">
        <f t="array" ref="L21529">PRODUCT(1+D21507:D21529)-1</f>
        <v>3.8643969855295612E-2</v>
      </c>
      <c r="M21529" t="str">
        <f t="shared" si="1003"/>
        <v/>
      </c>
      <c r="N21529" s="66" t="str">
        <f t="shared" si="1004"/>
        <v/>
      </c>
    </row>
    <row r="21530" spans="1:14" x14ac:dyDescent="0.25">
      <c r="A21530" s="51">
        <f t="shared" si="1005"/>
        <v>21528</v>
      </c>
      <c r="B21530" s="3">
        <v>41536</v>
      </c>
      <c r="C21530" s="8">
        <v>1722.34</v>
      </c>
      <c r="D21530" s="50">
        <v>-1.8429227131532278E-3</v>
      </c>
      <c r="E21530" s="16">
        <v>96.527746319366713</v>
      </c>
      <c r="F21530" s="63">
        <v>9752.7746319366706</v>
      </c>
      <c r="G21530" s="64">
        <v>9770.7814269536593</v>
      </c>
      <c r="H21530" s="65">
        <v>-1.8429227131532278E-3</v>
      </c>
      <c r="J21530" s="69">
        <v>2</v>
      </c>
      <c r="K21530" s="68">
        <v>-1.8429227131532278E-3</v>
      </c>
      <c r="L21530" s="70">
        <f t="array" ref="L21530">PRODUCT(1+D21508:D21530)-1</f>
        <v>4.0167166919309105E-2</v>
      </c>
      <c r="M21530" t="str">
        <f t="shared" ref="M21530:M21593" si="1006">IF(AND(L21530&lt;=-0.25,MIN(L21508:L21529)&gt;-0.25),1,"")</f>
        <v/>
      </c>
      <c r="N21530" s="66" t="str">
        <f t="shared" si="1004"/>
        <v/>
      </c>
    </row>
    <row r="21531" spans="1:14" x14ac:dyDescent="0.25">
      <c r="A21531" s="51">
        <f t="shared" si="1005"/>
        <v>21529</v>
      </c>
      <c r="B21531" s="3">
        <v>41537</v>
      </c>
      <c r="C21531" s="8">
        <v>1709.91</v>
      </c>
      <c r="D21531" s="50">
        <v>-7.2169258102348088E-3</v>
      </c>
      <c r="E21531" s="16">
        <v>95.823895809740449</v>
      </c>
      <c r="F21531" s="63">
        <v>9682.3895809740443</v>
      </c>
      <c r="G21531" s="64">
        <v>9770.7814269536593</v>
      </c>
      <c r="H21531" s="65">
        <v>-9.046548286893108E-3</v>
      </c>
      <c r="J21531" s="69">
        <v>3</v>
      </c>
      <c r="K21531" s="68">
        <v>-9.046548286893108E-3</v>
      </c>
      <c r="L21531" s="70">
        <f t="array" ref="L21531">PRODUCT(1+D21509:D21531)-1</f>
        <v>3.8789594546979167E-2</v>
      </c>
      <c r="M21531" t="str">
        <f t="shared" si="1006"/>
        <v/>
      </c>
      <c r="N21531" s="66" t="str">
        <f t="shared" si="1004"/>
        <v/>
      </c>
    </row>
    <row r="21532" spans="1:14" x14ac:dyDescent="0.25">
      <c r="A21532" s="51">
        <f t="shared" si="1005"/>
        <v>21530</v>
      </c>
      <c r="B21532" s="3">
        <v>41540</v>
      </c>
      <c r="C21532" s="8">
        <v>1701.84</v>
      </c>
      <c r="D21532" s="50">
        <v>-4.7195466428058275E-3</v>
      </c>
      <c r="E21532" s="16">
        <v>95.366930917328204</v>
      </c>
      <c r="F21532" s="63">
        <v>9636.6930917328209</v>
      </c>
      <c r="G21532" s="64">
        <v>9770.7814269536593</v>
      </c>
      <c r="H21532" s="65">
        <v>-1.3723399323102514E-2</v>
      </c>
      <c r="J21532" s="69">
        <v>4</v>
      </c>
      <c r="K21532" s="68">
        <v>-1.3723399323102514E-2</v>
      </c>
      <c r="L21532" s="70">
        <f t="array" ref="L21532">PRODUCT(1+D21510:D21532)-1</f>
        <v>2.9951281508154848E-2</v>
      </c>
      <c r="M21532" t="str">
        <f t="shared" si="1006"/>
        <v/>
      </c>
      <c r="N21532" s="66" t="str">
        <f t="shared" si="1004"/>
        <v/>
      </c>
    </row>
    <row r="21533" spans="1:14" x14ac:dyDescent="0.25">
      <c r="A21533" s="51">
        <f t="shared" si="1005"/>
        <v>21531</v>
      </c>
      <c r="B21533" s="3">
        <v>41541</v>
      </c>
      <c r="C21533" s="8">
        <v>1697.42</v>
      </c>
      <c r="D21533" s="50">
        <v>-2.5971889249282176E-3</v>
      </c>
      <c r="E21533" s="16">
        <v>95.116647791620395</v>
      </c>
      <c r="F21533" s="63">
        <v>9611.6647791620398</v>
      </c>
      <c r="G21533" s="64">
        <v>9770.7814269536593</v>
      </c>
      <c r="H21533" s="65">
        <v>-1.6284945987296462E-2</v>
      </c>
      <c r="J21533" s="69">
        <v>5</v>
      </c>
      <c r="K21533" s="68">
        <v>-1.6284945987296462E-2</v>
      </c>
      <c r="L21533" s="70">
        <f t="array" ref="L21533">PRODUCT(1+D21511:D21533)-1</f>
        <v>3.3248112977842359E-2</v>
      </c>
      <c r="M21533" t="str">
        <f t="shared" si="1006"/>
        <v/>
      </c>
      <c r="N21533" s="66" t="str">
        <f t="shared" si="1004"/>
        <v/>
      </c>
    </row>
    <row r="21534" spans="1:14" x14ac:dyDescent="0.25">
      <c r="A21534" s="51">
        <f t="shared" si="1005"/>
        <v>21532</v>
      </c>
      <c r="B21534" s="3">
        <v>41542</v>
      </c>
      <c r="C21534" s="8">
        <v>1692.77</v>
      </c>
      <c r="D21534" s="50">
        <v>-2.7394516383688616E-3</v>
      </c>
      <c r="E21534" s="16">
        <v>94.853340883353113</v>
      </c>
      <c r="F21534" s="63">
        <v>9585.3340883353121</v>
      </c>
      <c r="G21534" s="64">
        <v>9770.7814269536593</v>
      </c>
      <c r="H21534" s="65">
        <v>-1.8979785803699634E-2</v>
      </c>
      <c r="J21534" s="69">
        <v>6</v>
      </c>
      <c r="K21534" s="68">
        <v>-1.8979785803699634E-2</v>
      </c>
      <c r="L21534" s="70">
        <f t="array" ref="L21534">PRODUCT(1+D21512:D21534)-1</f>
        <v>2.1611867516415639E-2</v>
      </c>
      <c r="M21534" t="str">
        <f t="shared" si="1006"/>
        <v/>
      </c>
      <c r="N21534" s="66" t="str">
        <f t="shared" si="1004"/>
        <v/>
      </c>
    </row>
    <row r="21535" spans="1:14" x14ac:dyDescent="0.25">
      <c r="A21535" s="51">
        <f t="shared" si="1005"/>
        <v>21533</v>
      </c>
      <c r="B21535" s="3">
        <v>41543</v>
      </c>
      <c r="C21535" s="8">
        <v>1698.67</v>
      </c>
      <c r="D21535" s="50">
        <v>3.4854114853171136E-3</v>
      </c>
      <c r="E21535" s="16">
        <v>95.187429218573968</v>
      </c>
      <c r="F21535" s="63">
        <v>9618.7429218573961</v>
      </c>
      <c r="G21535" s="64">
        <v>9770.7814269536593</v>
      </c>
      <c r="H21535" s="65">
        <v>-1.5560526681811737E-2</v>
      </c>
      <c r="J21535" s="69">
        <v>7</v>
      </c>
      <c r="K21535" s="68">
        <v>-1.8979785803699634E-2</v>
      </c>
      <c r="L21535" s="70">
        <f t="array" ref="L21535">PRODUCT(1+D21513:D21535)-1</f>
        <v>2.1142170123234161E-2</v>
      </c>
      <c r="M21535" t="str">
        <f t="shared" si="1006"/>
        <v/>
      </c>
      <c r="N21535" s="66" t="str">
        <f t="shared" si="1004"/>
        <v/>
      </c>
    </row>
    <row r="21536" spans="1:14" x14ac:dyDescent="0.25">
      <c r="A21536" s="51">
        <f t="shared" si="1005"/>
        <v>21534</v>
      </c>
      <c r="B21536" s="3">
        <v>41544</v>
      </c>
      <c r="C21536" s="8">
        <v>1691.75</v>
      </c>
      <c r="D21536" s="50">
        <v>-4.0737753654329634E-3</v>
      </c>
      <c r="E21536" s="16">
        <v>94.795583238959011</v>
      </c>
      <c r="F21536" s="63">
        <v>9579.5583238959007</v>
      </c>
      <c r="G21536" s="64">
        <v>9770.7814269536593</v>
      </c>
      <c r="H21536" s="65">
        <v>-1.9570911956975245E-2</v>
      </c>
      <c r="J21536" s="69">
        <v>8</v>
      </c>
      <c r="K21536" s="68">
        <v>-1.9570911956975245E-2</v>
      </c>
      <c r="L21536" s="70">
        <f t="array" ref="L21536">PRODUCT(1+D21514:D21536)-1</f>
        <v>2.1107207957604679E-2</v>
      </c>
      <c r="M21536" t="str">
        <f t="shared" si="1006"/>
        <v/>
      </c>
      <c r="N21536" s="66" t="str">
        <f t="shared" si="1004"/>
        <v/>
      </c>
    </row>
    <row r="21537" spans="1:14" x14ac:dyDescent="0.25">
      <c r="A21537" s="51">
        <f t="shared" si="1005"/>
        <v>21535</v>
      </c>
      <c r="B21537" s="3">
        <v>41547</v>
      </c>
      <c r="C21537" s="8">
        <v>1681.55</v>
      </c>
      <c r="D21537" s="50">
        <v>-6.029259642382212E-3</v>
      </c>
      <c r="E21537" s="16">
        <v>94.218006795017885</v>
      </c>
      <c r="F21537" s="63">
        <v>9521.8006795017882</v>
      </c>
      <c r="G21537" s="64">
        <v>9770.7814269536593</v>
      </c>
      <c r="H21537" s="65">
        <v>-2.5482173489730697E-2</v>
      </c>
      <c r="J21537" s="69">
        <v>9</v>
      </c>
      <c r="K21537" s="68">
        <v>-2.5482173489730697E-2</v>
      </c>
      <c r="L21537" s="70">
        <f t="array" ref="L21537">PRODUCT(1+D21515:D21537)-1</f>
        <v>3.1322064668073635E-2</v>
      </c>
      <c r="M21537" t="str">
        <f t="shared" si="1006"/>
        <v/>
      </c>
      <c r="N21537" s="66" t="str">
        <f t="shared" si="1004"/>
        <v/>
      </c>
    </row>
    <row r="21538" spans="1:14" x14ac:dyDescent="0.25">
      <c r="A21538" s="51">
        <f t="shared" si="1005"/>
        <v>21536</v>
      </c>
      <c r="B21538" s="3">
        <v>41548</v>
      </c>
      <c r="C21538" s="8">
        <v>1695</v>
      </c>
      <c r="D21538" s="50">
        <v>7.9985727453837363E-3</v>
      </c>
      <c r="E21538" s="16">
        <v>94.979614949038279</v>
      </c>
      <c r="F21538" s="63">
        <v>9597.9614949038278</v>
      </c>
      <c r="G21538" s="64">
        <v>9770.7814269536593</v>
      </c>
      <c r="H21538" s="65">
        <v>-1.7687421762714983E-2</v>
      </c>
      <c r="J21538" s="69">
        <v>10</v>
      </c>
      <c r="K21538" s="68">
        <v>-2.5482173489730697E-2</v>
      </c>
      <c r="L21538" s="70">
        <f t="array" ref="L21538">PRODUCT(1+D21516:D21538)-1</f>
        <v>3.6722610950726597E-2</v>
      </c>
      <c r="M21538" t="str">
        <f t="shared" si="1006"/>
        <v/>
      </c>
      <c r="N21538" s="66" t="str">
        <f t="shared" si="1004"/>
        <v/>
      </c>
    </row>
    <row r="21539" spans="1:14" x14ac:dyDescent="0.25">
      <c r="A21539" s="51">
        <f t="shared" si="1005"/>
        <v>21537</v>
      </c>
      <c r="B21539" s="3">
        <v>41549</v>
      </c>
      <c r="C21539" s="8">
        <v>1693.87</v>
      </c>
      <c r="D21539" s="50">
        <v>-6.6666666666670427E-4</v>
      </c>
      <c r="E21539" s="16">
        <v>94.915628539072245</v>
      </c>
      <c r="F21539" s="63">
        <v>9591.5628539072241</v>
      </c>
      <c r="G21539" s="64">
        <v>9770.7814269536593</v>
      </c>
      <c r="H21539" s="65">
        <v>-1.8342296814873316E-2</v>
      </c>
      <c r="J21539" s="69">
        <v>11</v>
      </c>
      <c r="K21539" s="68">
        <v>-2.5482173489730697E-2</v>
      </c>
      <c r="L21539" s="70">
        <f t="array" ref="L21539">PRODUCT(1+D21517:D21539)-1</f>
        <v>3.4001355170708791E-2</v>
      </c>
      <c r="M21539" t="str">
        <f t="shared" si="1006"/>
        <v/>
      </c>
      <c r="N21539" s="66" t="str">
        <f t="shared" si="1004"/>
        <v/>
      </c>
    </row>
    <row r="21540" spans="1:14" x14ac:dyDescent="0.25">
      <c r="A21540" s="51">
        <f t="shared" si="1005"/>
        <v>21538</v>
      </c>
      <c r="B21540" s="3">
        <v>41550</v>
      </c>
      <c r="C21540" s="8">
        <v>1678.66</v>
      </c>
      <c r="D21540" s="50">
        <v>-8.979437619179631E-3</v>
      </c>
      <c r="E21540" s="16">
        <v>94.054360135901234</v>
      </c>
      <c r="F21540" s="63">
        <v>9505.4360135901243</v>
      </c>
      <c r="G21540" s="64">
        <v>9770.7814269536593</v>
      </c>
      <c r="H21540" s="65">
        <v>-2.7157030924011227E-2</v>
      </c>
      <c r="J21540" s="69">
        <v>12</v>
      </c>
      <c r="K21540" s="68">
        <v>-2.7157030924011227E-2</v>
      </c>
      <c r="L21540" s="70">
        <f t="array" ref="L21540">PRODUCT(1+D21518:D21540)-1</f>
        <v>2.7979693442011344E-2</v>
      </c>
      <c r="M21540" t="str">
        <f t="shared" si="1006"/>
        <v/>
      </c>
      <c r="N21540" s="66" t="str">
        <f t="shared" si="1004"/>
        <v/>
      </c>
    </row>
    <row r="21541" spans="1:14" x14ac:dyDescent="0.25">
      <c r="A21541" s="51">
        <f t="shared" si="1005"/>
        <v>21539</v>
      </c>
      <c r="B21541" s="3">
        <v>41551</v>
      </c>
      <c r="C21541" s="8">
        <v>1690.5</v>
      </c>
      <c r="D21541" s="50">
        <v>7.0532448500588707E-3</v>
      </c>
      <c r="E21541" s="16">
        <v>94.724801812005424</v>
      </c>
      <c r="F21541" s="63">
        <v>9572.4801812005426</v>
      </c>
      <c r="G21541" s="64">
        <v>9770.7814269536593</v>
      </c>
      <c r="H21541" s="65">
        <v>-2.0295331262460081E-2</v>
      </c>
      <c r="J21541" s="69">
        <v>13</v>
      </c>
      <c r="K21541" s="68">
        <v>-2.7157030924011227E-2</v>
      </c>
      <c r="L21541" s="70">
        <f t="array" ref="L21541">PRODUCT(1+D21519:D21541)-1</f>
        <v>3.093726559212584E-2</v>
      </c>
      <c r="M21541" t="str">
        <f t="shared" si="1006"/>
        <v/>
      </c>
      <c r="N21541" s="66" t="str">
        <f t="shared" ref="N21541:N21604" si="1007">IF(AND(M21541=1,SUM(M21313:M21540)=0),1,"")</f>
        <v/>
      </c>
    </row>
    <row r="21542" spans="1:14" x14ac:dyDescent="0.25">
      <c r="A21542" s="51">
        <f t="shared" si="1005"/>
        <v>21540</v>
      </c>
      <c r="B21542" s="3">
        <v>41554</v>
      </c>
      <c r="C21542" s="8">
        <v>1676.12</v>
      </c>
      <c r="D21542" s="50">
        <v>-8.5063590653653431E-3</v>
      </c>
      <c r="E21542" s="16">
        <v>93.910532276331566</v>
      </c>
      <c r="F21542" s="63">
        <v>9491.053227633156</v>
      </c>
      <c r="G21542" s="64">
        <v>9770.7814269536593</v>
      </c>
      <c r="H21542" s="65">
        <v>-2.8629050952756474E-2</v>
      </c>
      <c r="J21542" s="69">
        <v>14</v>
      </c>
      <c r="K21542" s="68">
        <v>-2.8629050952756474E-2</v>
      </c>
      <c r="L21542" s="70">
        <f t="array" ref="L21542">PRODUCT(1+D21520:D21542)-1</f>
        <v>1.3937619473951779E-2</v>
      </c>
      <c r="M21542" t="str">
        <f t="shared" si="1006"/>
        <v/>
      </c>
      <c r="N21542" s="66" t="str">
        <f t="shared" si="1007"/>
        <v/>
      </c>
    </row>
    <row r="21543" spans="1:14" x14ac:dyDescent="0.25">
      <c r="A21543" s="51">
        <f t="shared" si="1005"/>
        <v>21541</v>
      </c>
      <c r="B21543" s="3">
        <v>41555</v>
      </c>
      <c r="C21543" s="8">
        <v>1655.45</v>
      </c>
      <c r="D21543" s="50">
        <v>-1.2332052597665899E-2</v>
      </c>
      <c r="E21543" s="16">
        <v>92.740090600227376</v>
      </c>
      <c r="F21543" s="63">
        <v>9374.0090600227377</v>
      </c>
      <c r="G21543" s="64">
        <v>9770.7814269536593</v>
      </c>
      <c r="H21543" s="65">
        <v>-4.0608048588251733E-2</v>
      </c>
      <c r="J21543" s="69">
        <v>15</v>
      </c>
      <c r="K21543" s="68">
        <v>-4.0608048588251733E-2</v>
      </c>
      <c r="L21543" s="70">
        <f t="array" ref="L21543">PRODUCT(1+D21521:D21543)-1</f>
        <v>2.2355414844055232E-4</v>
      </c>
      <c r="M21543" t="str">
        <f t="shared" si="1006"/>
        <v/>
      </c>
      <c r="N21543" s="66" t="str">
        <f t="shared" si="1007"/>
        <v/>
      </c>
    </row>
    <row r="21544" spans="1:14" x14ac:dyDescent="0.25">
      <c r="A21544" s="51">
        <f t="shared" si="1005"/>
        <v>21542</v>
      </c>
      <c r="B21544" s="3">
        <v>41556</v>
      </c>
      <c r="C21544" s="8">
        <v>1656.4</v>
      </c>
      <c r="D21544" s="50">
        <v>5.7386209187826331E-4</v>
      </c>
      <c r="E21544" s="16">
        <v>92.793884484712081</v>
      </c>
      <c r="F21544" s="63">
        <v>9379.3884484712089</v>
      </c>
      <c r="G21544" s="64">
        <v>9770.7814269536593</v>
      </c>
      <c r="H21544" s="65">
        <v>-4.0057489916083266E-2</v>
      </c>
      <c r="J21544" s="69">
        <v>16</v>
      </c>
      <c r="K21544" s="68">
        <v>-4.0608048588251733E-2</v>
      </c>
      <c r="L21544" s="70">
        <f t="array" ref="L21544">PRODUCT(1+D21522:D21544)-1</f>
        <v>7.4312608372562039E-4</v>
      </c>
      <c r="M21544" t="str">
        <f t="shared" si="1006"/>
        <v/>
      </c>
      <c r="N21544" s="66" t="str">
        <f t="shared" si="1007"/>
        <v/>
      </c>
    </row>
    <row r="21545" spans="1:14" x14ac:dyDescent="0.25">
      <c r="A21545" s="51">
        <f t="shared" si="1005"/>
        <v>21543</v>
      </c>
      <c r="B21545" s="3">
        <v>41557</v>
      </c>
      <c r="C21545" s="8">
        <v>1692.56</v>
      </c>
      <c r="D21545" s="50">
        <v>2.1830475730499899E-2</v>
      </c>
      <c r="E21545" s="16">
        <v>94.841449603624895</v>
      </c>
      <c r="F21545" s="63">
        <v>9584.1449603624897</v>
      </c>
      <c r="G21545" s="64">
        <v>9770.7814269536593</v>
      </c>
      <c r="H21545" s="65">
        <v>-1.9101488247021292E-2</v>
      </c>
      <c r="J21545" s="69">
        <v>17</v>
      </c>
      <c r="K21545" s="68">
        <v>-4.0608048588251733E-2</v>
      </c>
      <c r="L21545" s="70">
        <f t="array" ref="L21545">PRODUCT(1+D21523:D21545)-1</f>
        <v>1.2472258944434378E-2</v>
      </c>
      <c r="M21545" t="str">
        <f t="shared" si="1006"/>
        <v/>
      </c>
      <c r="N21545" s="66" t="str">
        <f t="shared" si="1007"/>
        <v/>
      </c>
    </row>
    <row r="21546" spans="1:14" x14ac:dyDescent="0.25">
      <c r="A21546" s="51">
        <f t="shared" si="1005"/>
        <v>21544</v>
      </c>
      <c r="B21546" s="3">
        <v>41558</v>
      </c>
      <c r="C21546" s="8">
        <v>1703.2</v>
      </c>
      <c r="D21546" s="50">
        <v>6.2863354917994663E-3</v>
      </c>
      <c r="E21546" s="16">
        <v>95.443941109853668</v>
      </c>
      <c r="F21546" s="63">
        <v>9644.3941109853677</v>
      </c>
      <c r="G21546" s="64">
        <v>9770.7814269536593</v>
      </c>
      <c r="H21546" s="65">
        <v>-1.2935231118735291E-2</v>
      </c>
      <c r="J21546" s="69">
        <v>18</v>
      </c>
      <c r="K21546" s="68">
        <v>-4.0608048588251733E-2</v>
      </c>
      <c r="L21546" s="70">
        <f t="array" ref="L21546">PRODUCT(1+D21524:D21546)-1</f>
        <v>1.14074311605179E-2</v>
      </c>
      <c r="M21546" t="str">
        <f t="shared" si="1006"/>
        <v/>
      </c>
      <c r="N21546" s="66" t="str">
        <f t="shared" si="1007"/>
        <v/>
      </c>
    </row>
    <row r="21547" spans="1:14" x14ac:dyDescent="0.25">
      <c r="A21547" s="51">
        <f t="shared" si="1005"/>
        <v>21545</v>
      </c>
      <c r="B21547" s="3">
        <v>41561</v>
      </c>
      <c r="C21547" s="8">
        <v>1710.14</v>
      </c>
      <c r="D21547" s="50">
        <v>4.0746829497417814E-3</v>
      </c>
      <c r="E21547" s="16">
        <v>95.836919592299893</v>
      </c>
      <c r="F21547" s="63">
        <v>9683.6919592299892</v>
      </c>
      <c r="G21547" s="64">
        <v>9770.7814269536593</v>
      </c>
      <c r="H21547" s="65">
        <v>-8.913255134683995E-3</v>
      </c>
      <c r="J21547" s="69">
        <v>19</v>
      </c>
      <c r="K21547" s="68">
        <v>-4.0608048588251733E-2</v>
      </c>
      <c r="L21547" s="70">
        <f t="array" ref="L21547">PRODUCT(1+D21525:D21547)-1</f>
        <v>1.2438355839989423E-2</v>
      </c>
      <c r="M21547" t="str">
        <f t="shared" si="1006"/>
        <v/>
      </c>
      <c r="N21547" s="66" t="str">
        <f t="shared" si="1007"/>
        <v/>
      </c>
    </row>
    <row r="21548" spans="1:14" x14ac:dyDescent="0.25">
      <c r="A21548" s="51">
        <f t="shared" si="1005"/>
        <v>21546</v>
      </c>
      <c r="B21548" s="3">
        <v>41562</v>
      </c>
      <c r="C21548" s="8">
        <v>1698.06</v>
      </c>
      <c r="D21548" s="50">
        <v>-7.0637491667350227E-3</v>
      </c>
      <c r="E21548" s="16">
        <v>95.152887882220597</v>
      </c>
      <c r="F21548" s="63">
        <v>9615.2887882220602</v>
      </c>
      <c r="G21548" s="64">
        <v>9770.7814269536593</v>
      </c>
      <c r="H21548" s="65">
        <v>-1.5914043302888481E-2</v>
      </c>
      <c r="J21548" s="69">
        <v>20</v>
      </c>
      <c r="K21548" s="68">
        <v>-4.0608048588251733E-2</v>
      </c>
      <c r="L21548" s="70">
        <f t="array" ref="L21548">PRODUCT(1+D21526:D21548)-1</f>
        <v>8.6965819581568127E-3</v>
      </c>
      <c r="M21548" t="str">
        <f t="shared" si="1006"/>
        <v/>
      </c>
      <c r="N21548" s="66" t="str">
        <f t="shared" si="1007"/>
        <v/>
      </c>
    </row>
    <row r="21549" spans="1:14" x14ac:dyDescent="0.25">
      <c r="A21549" s="51">
        <f t="shared" si="1005"/>
        <v>21547</v>
      </c>
      <c r="B21549" s="3">
        <v>41563</v>
      </c>
      <c r="C21549" s="8">
        <v>1721.54</v>
      </c>
      <c r="D21549" s="50">
        <v>1.3827544374168221E-2</v>
      </c>
      <c r="E21549" s="16">
        <v>96.482446206116421</v>
      </c>
      <c r="F21549" s="63">
        <v>9748.2446206116419</v>
      </c>
      <c r="G21549" s="64">
        <v>9770.7814269536593</v>
      </c>
      <c r="H21549" s="65">
        <v>-2.3065510686635093E-3</v>
      </c>
      <c r="I21549" s="51" t="s">
        <v>80</v>
      </c>
      <c r="J21549" s="69">
        <v>21</v>
      </c>
      <c r="K21549" s="68">
        <v>-4.0608048588251733E-2</v>
      </c>
      <c r="L21549" s="70">
        <f t="array" ref="L21549">PRODUCT(1+D21527:D21549)-1</f>
        <v>1.9875710164160232E-2</v>
      </c>
      <c r="M21549" t="str">
        <f t="shared" si="1006"/>
        <v/>
      </c>
      <c r="N21549" s="66" t="str">
        <f t="shared" si="1007"/>
        <v/>
      </c>
    </row>
    <row r="21550" spans="1:14" x14ac:dyDescent="0.25">
      <c r="A21550" s="51">
        <f t="shared" si="1005"/>
        <v>21548</v>
      </c>
      <c r="B21550" s="3">
        <v>41564</v>
      </c>
      <c r="C21550" s="8">
        <v>1733.15</v>
      </c>
      <c r="D21550" s="50">
        <v>6.7439618016427172E-3</v>
      </c>
      <c r="E21550" s="16">
        <v>97.139864099661168</v>
      </c>
      <c r="F21550" s="63">
        <v>9813.9864099661172</v>
      </c>
      <c r="G21550" s="64">
        <v>9813.9864099661172</v>
      </c>
      <c r="H21550" s="65">
        <v>0</v>
      </c>
      <c r="J21550" s="69" t="s">
        <v>69</v>
      </c>
      <c r="K21550" s="68" t="s">
        <v>69</v>
      </c>
      <c r="L21550" s="70">
        <f t="array" ref="L21550">PRODUCT(1+D21528:D21550)-1</f>
        <v>2.0941328934967363E-2</v>
      </c>
      <c r="M21550" t="str">
        <f t="shared" si="1006"/>
        <v/>
      </c>
      <c r="N21550" s="66" t="str">
        <f t="shared" si="1007"/>
        <v/>
      </c>
    </row>
    <row r="21551" spans="1:14" x14ac:dyDescent="0.25">
      <c r="A21551" s="51">
        <f t="shared" si="1005"/>
        <v>21549</v>
      </c>
      <c r="B21551" s="3">
        <v>41565</v>
      </c>
      <c r="C21551" s="8">
        <v>1744.5</v>
      </c>
      <c r="D21551" s="50">
        <v>6.5487695813979396E-3</v>
      </c>
      <c r="E21551" s="16">
        <v>97.782559456399554</v>
      </c>
      <c r="F21551" s="63">
        <v>9878.2559456399558</v>
      </c>
      <c r="G21551" s="64">
        <v>9878.2559456399558</v>
      </c>
      <c r="H21551" s="65">
        <v>0</v>
      </c>
      <c r="J21551" s="69" t="s">
        <v>69</v>
      </c>
      <c r="K21551" s="68" t="s">
        <v>69</v>
      </c>
      <c r="L21551" s="70">
        <f t="array" ref="L21551">PRODUCT(1+D21529:D21551)-1</f>
        <v>2.3311199230390045E-2</v>
      </c>
      <c r="M21551" t="str">
        <f t="shared" si="1006"/>
        <v/>
      </c>
      <c r="N21551" s="66" t="str">
        <f t="shared" si="1007"/>
        <v/>
      </c>
    </row>
    <row r="21552" spans="1:14" x14ac:dyDescent="0.25">
      <c r="A21552" s="51">
        <f t="shared" si="1005"/>
        <v>21550</v>
      </c>
      <c r="B21552" s="3">
        <v>41568</v>
      </c>
      <c r="C21552" s="8">
        <v>1744.66</v>
      </c>
      <c r="D21552" s="50">
        <v>9.1716824305088096E-5</v>
      </c>
      <c r="E21552" s="16">
        <v>97.791619479049629</v>
      </c>
      <c r="F21552" s="63">
        <v>9879.1619479049623</v>
      </c>
      <c r="G21552" s="64">
        <v>9879.1619479049623</v>
      </c>
      <c r="H21552" s="65">
        <v>0</v>
      </c>
      <c r="J21552" s="69" t="s">
        <v>69</v>
      </c>
      <c r="K21552" s="68" t="s">
        <v>69</v>
      </c>
      <c r="L21552" s="70">
        <f t="array" ref="L21552">PRODUCT(1+D21530:D21552)-1</f>
        <v>1.1092308405582285E-2</v>
      </c>
      <c r="M21552" t="str">
        <f t="shared" si="1006"/>
        <v/>
      </c>
      <c r="N21552" s="66" t="str">
        <f t="shared" si="1007"/>
        <v/>
      </c>
    </row>
    <row r="21553" spans="1:14" x14ac:dyDescent="0.25">
      <c r="A21553" s="51">
        <f t="shared" si="1005"/>
        <v>21551</v>
      </c>
      <c r="B21553" s="3">
        <v>41569</v>
      </c>
      <c r="C21553" s="8">
        <v>1754.67</v>
      </c>
      <c r="D21553" s="50">
        <v>5.7375075946028975E-3</v>
      </c>
      <c r="E21553" s="16">
        <v>98.358437146093792</v>
      </c>
      <c r="F21553" s="63">
        <v>9935.8437146093784</v>
      </c>
      <c r="G21553" s="64">
        <v>9935.8437146093784</v>
      </c>
      <c r="H21553" s="65">
        <v>0</v>
      </c>
      <c r="I21553" s="51" t="s">
        <v>79</v>
      </c>
      <c r="J21553" s="69">
        <v>1</v>
      </c>
      <c r="K21553" s="68">
        <v>0</v>
      </c>
      <c r="L21553" s="70">
        <f t="array" ref="L21553">PRODUCT(1+D21531:D21553)-1</f>
        <v>1.8770974372075422E-2</v>
      </c>
      <c r="M21553" t="str">
        <f t="shared" si="1006"/>
        <v/>
      </c>
      <c r="N21553" s="66" t="str">
        <f t="shared" si="1007"/>
        <v/>
      </c>
    </row>
    <row r="21554" spans="1:14" x14ac:dyDescent="0.25">
      <c r="A21554" s="51">
        <f t="shared" si="1005"/>
        <v>21552</v>
      </c>
      <c r="B21554" s="3">
        <v>41570</v>
      </c>
      <c r="C21554" s="8">
        <v>1746.38</v>
      </c>
      <c r="D21554" s="50">
        <v>-4.7245350977676015E-3</v>
      </c>
      <c r="E21554" s="16">
        <v>97.889014722537738</v>
      </c>
      <c r="F21554" s="63">
        <v>9888.901472253774</v>
      </c>
      <c r="G21554" s="64">
        <v>9935.8437146093784</v>
      </c>
      <c r="H21554" s="65">
        <v>-4.7245350977674905E-3</v>
      </c>
      <c r="J21554" s="69">
        <v>2</v>
      </c>
      <c r="K21554" s="68">
        <v>-4.7245350977674905E-3</v>
      </c>
      <c r="L21554" s="70">
        <f t="array" ref="L21554">PRODUCT(1+D21532:D21554)-1</f>
        <v>2.1328607938429611E-2</v>
      </c>
      <c r="M21554" t="str">
        <f t="shared" si="1006"/>
        <v/>
      </c>
      <c r="N21554" s="66" t="str">
        <f t="shared" si="1007"/>
        <v/>
      </c>
    </row>
    <row r="21555" spans="1:14" x14ac:dyDescent="0.25">
      <c r="A21555" s="51">
        <f t="shared" si="1005"/>
        <v>21553</v>
      </c>
      <c r="B21555" s="3">
        <v>41571</v>
      </c>
      <c r="C21555" s="8">
        <v>1752.07</v>
      </c>
      <c r="D21555" s="50">
        <v>3.258168325335653E-3</v>
      </c>
      <c r="E21555" s="16">
        <v>98.211211778030361</v>
      </c>
      <c r="F21555" s="63">
        <v>9921.1211778030356</v>
      </c>
      <c r="G21555" s="64">
        <v>9935.8437146093784</v>
      </c>
      <c r="H21555" s="65">
        <v>-1.4817601030393535E-3</v>
      </c>
      <c r="I21555" s="51" t="s">
        <v>80</v>
      </c>
      <c r="J21555" s="69">
        <v>3</v>
      </c>
      <c r="K21555" s="68">
        <v>-4.7245350977674905E-3</v>
      </c>
      <c r="L21555" s="70">
        <f t="array" ref="L21555">PRODUCT(1+D21533:D21555)-1</f>
        <v>2.9515113054106035E-2</v>
      </c>
      <c r="M21555" t="str">
        <f t="shared" si="1006"/>
        <v/>
      </c>
      <c r="N21555" s="66" t="str">
        <f t="shared" si="1007"/>
        <v/>
      </c>
    </row>
    <row r="21556" spans="1:14" x14ac:dyDescent="0.25">
      <c r="A21556" s="51">
        <f t="shared" si="1005"/>
        <v>21554</v>
      </c>
      <c r="B21556" s="3">
        <v>41572</v>
      </c>
      <c r="C21556" s="8">
        <v>1759.77</v>
      </c>
      <c r="D21556" s="50">
        <v>4.3948015775625571E-3</v>
      </c>
      <c r="E21556" s="16">
        <v>98.647225368064341</v>
      </c>
      <c r="F21556" s="63">
        <v>9964.7225368064337</v>
      </c>
      <c r="G21556" s="64">
        <v>9964.7225368064337</v>
      </c>
      <c r="H21556" s="65">
        <v>0</v>
      </c>
      <c r="J21556" s="69" t="s">
        <v>69</v>
      </c>
      <c r="K21556" s="68" t="s">
        <v>69</v>
      </c>
      <c r="L21556" s="70">
        <f t="array" ref="L21556">PRODUCT(1+D21534:D21556)-1</f>
        <v>3.6732217129526346E-2</v>
      </c>
      <c r="M21556" t="str">
        <f t="shared" si="1006"/>
        <v/>
      </c>
      <c r="N21556" s="66" t="str">
        <f t="shared" si="1007"/>
        <v/>
      </c>
    </row>
    <row r="21557" spans="1:14" x14ac:dyDescent="0.25">
      <c r="A21557" s="51">
        <f t="shared" si="1005"/>
        <v>21555</v>
      </c>
      <c r="B21557" s="3">
        <v>41575</v>
      </c>
      <c r="C21557" s="8">
        <v>1762.11</v>
      </c>
      <c r="D21557" s="50">
        <v>1.3297192246712886E-3</v>
      </c>
      <c r="E21557" s="16">
        <v>98.779728199321411</v>
      </c>
      <c r="F21557" s="63">
        <v>9977.9728199321416</v>
      </c>
      <c r="G21557" s="64">
        <v>9977.9728199321416</v>
      </c>
      <c r="H21557" s="65">
        <v>0</v>
      </c>
      <c r="J21557" s="69" t="s">
        <v>69</v>
      </c>
      <c r="K21557" s="68" t="s">
        <v>69</v>
      </c>
      <c r="L21557" s="70">
        <f t="array" ref="L21557">PRODUCT(1+D21535:D21557)-1</f>
        <v>4.0962446168115063E-2</v>
      </c>
      <c r="M21557" t="str">
        <f t="shared" si="1006"/>
        <v/>
      </c>
      <c r="N21557" s="66" t="str">
        <f t="shared" si="1007"/>
        <v/>
      </c>
    </row>
    <row r="21558" spans="1:14" x14ac:dyDescent="0.25">
      <c r="A21558" s="51">
        <f t="shared" si="1005"/>
        <v>21556</v>
      </c>
      <c r="B21558" s="3">
        <v>41576</v>
      </c>
      <c r="C21558" s="8">
        <v>1771.95</v>
      </c>
      <c r="D21558" s="50">
        <v>5.5842143793520815E-3</v>
      </c>
      <c r="E21558" s="16">
        <v>99.336919592299907</v>
      </c>
      <c r="F21558" s="63">
        <v>10033.691959229991</v>
      </c>
      <c r="G21558" s="64">
        <v>10033.691959229991</v>
      </c>
      <c r="H21558" s="65">
        <v>0</v>
      </c>
      <c r="I21558" s="51" t="s">
        <v>79</v>
      </c>
      <c r="J21558" s="69">
        <v>1</v>
      </c>
      <c r="K21558" s="68">
        <v>0</v>
      </c>
      <c r="L21558" s="70">
        <f t="array" ref="L21558">PRODUCT(1+D21536:D21558)-1</f>
        <v>4.3139632771520997E-2</v>
      </c>
      <c r="M21558" t="str">
        <f t="shared" si="1006"/>
        <v/>
      </c>
      <c r="N21558" s="66" t="str">
        <f t="shared" si="1007"/>
        <v/>
      </c>
    </row>
    <row r="21559" spans="1:14" x14ac:dyDescent="0.25">
      <c r="A21559" s="51">
        <f t="shared" si="1005"/>
        <v>21557</v>
      </c>
      <c r="B21559" s="3">
        <v>41577</v>
      </c>
      <c r="C21559" s="8">
        <v>1763.31</v>
      </c>
      <c r="D21559" s="50">
        <v>-4.8759840853297431E-3</v>
      </c>
      <c r="E21559" s="16">
        <v>98.847678369196842</v>
      </c>
      <c r="F21559" s="63">
        <v>9984.7678369196838</v>
      </c>
      <c r="G21559" s="64">
        <v>10033.691959229991</v>
      </c>
      <c r="H21559" s="65">
        <v>-4.8759840853298542E-3</v>
      </c>
      <c r="J21559" s="69">
        <v>2</v>
      </c>
      <c r="K21559" s="68">
        <v>-4.8759840853298542E-3</v>
      </c>
      <c r="L21559" s="70">
        <f t="array" ref="L21559">PRODUCT(1+D21537:D21559)-1</f>
        <v>4.2299394118515909E-2</v>
      </c>
      <c r="M21559" t="str">
        <f t="shared" si="1006"/>
        <v/>
      </c>
      <c r="N21559" s="66" t="str">
        <f t="shared" si="1007"/>
        <v/>
      </c>
    </row>
    <row r="21560" spans="1:14" x14ac:dyDescent="0.25">
      <c r="A21560" s="51">
        <f t="shared" si="1005"/>
        <v>21558</v>
      </c>
      <c r="B21560" s="3">
        <v>41578</v>
      </c>
      <c r="C21560" s="8">
        <v>1756.54</v>
      </c>
      <c r="D21560" s="50">
        <v>-3.8393702752210768E-3</v>
      </c>
      <c r="E21560" s="16">
        <v>98.464326160816313</v>
      </c>
      <c r="F21560" s="63">
        <v>9946.4326160816308</v>
      </c>
      <c r="G21560" s="64">
        <v>10033.691959229991</v>
      </c>
      <c r="H21560" s="65">
        <v>-8.6966336521911991E-3</v>
      </c>
      <c r="J21560" s="69">
        <v>3</v>
      </c>
      <c r="K21560" s="68">
        <v>-8.6966336521911991E-3</v>
      </c>
      <c r="L21560" s="70">
        <f t="array" ref="L21560">PRODUCT(1+D21538:D21560)-1</f>
        <v>4.4595759864410445E-2</v>
      </c>
      <c r="M21560" t="str">
        <f t="shared" si="1006"/>
        <v/>
      </c>
      <c r="N21560" s="66" t="str">
        <f t="shared" si="1007"/>
        <v/>
      </c>
    </row>
    <row r="21561" spans="1:14" x14ac:dyDescent="0.25">
      <c r="A21561" s="51">
        <f t="shared" si="1005"/>
        <v>21559</v>
      </c>
      <c r="B21561" s="3">
        <v>41579</v>
      </c>
      <c r="C21561" s="8">
        <v>1761.64</v>
      </c>
      <c r="D21561" s="50">
        <v>2.9034351623078436E-3</v>
      </c>
      <c r="E21561" s="16">
        <v>98.753114382786876</v>
      </c>
      <c r="F21561" s="63">
        <v>9975.311438278688</v>
      </c>
      <c r="G21561" s="64">
        <v>10033.691959229991</v>
      </c>
      <c r="H21561" s="65">
        <v>-5.8184486018229009E-3</v>
      </c>
      <c r="J21561" s="69">
        <v>4</v>
      </c>
      <c r="K21561" s="68">
        <v>-8.6966336521911991E-3</v>
      </c>
      <c r="L21561" s="70">
        <f t="array" ref="L21561">PRODUCT(1+D21539:D21561)-1</f>
        <v>3.9315634218288986E-2</v>
      </c>
      <c r="M21561" t="str">
        <f t="shared" si="1006"/>
        <v/>
      </c>
      <c r="N21561" s="66" t="str">
        <f t="shared" si="1007"/>
        <v/>
      </c>
    </row>
    <row r="21562" spans="1:14" x14ac:dyDescent="0.25">
      <c r="A21562" s="51">
        <f t="shared" si="1005"/>
        <v>21560</v>
      </c>
      <c r="B21562" s="3">
        <v>41582</v>
      </c>
      <c r="C21562" s="8">
        <v>1767.93</v>
      </c>
      <c r="D21562" s="50">
        <v>3.5705365454916649E-3</v>
      </c>
      <c r="E21562" s="16">
        <v>99.109286523217222</v>
      </c>
      <c r="F21562" s="63">
        <v>10010.928652321722</v>
      </c>
      <c r="G21562" s="64">
        <v>10033.691959229991</v>
      </c>
      <c r="H21562" s="65">
        <v>-2.2686870397021774E-3</v>
      </c>
      <c r="J21562" s="69">
        <v>5</v>
      </c>
      <c r="K21562" s="68">
        <v>-8.6966336521911991E-3</v>
      </c>
      <c r="L21562" s="70">
        <f t="array" ref="L21562">PRODUCT(1+D21540:D21562)-1</f>
        <v>4.3722363581620849E-2</v>
      </c>
      <c r="M21562" t="str">
        <f t="shared" si="1006"/>
        <v/>
      </c>
      <c r="N21562" s="66" t="str">
        <f t="shared" si="1007"/>
        <v/>
      </c>
    </row>
    <row r="21563" spans="1:14" x14ac:dyDescent="0.25">
      <c r="A21563" s="51">
        <f t="shared" si="1005"/>
        <v>21561</v>
      </c>
      <c r="B21563" s="3">
        <v>41583</v>
      </c>
      <c r="C21563" s="8">
        <v>1762.97</v>
      </c>
      <c r="D21563" s="50">
        <v>-2.8055409433631606E-3</v>
      </c>
      <c r="E21563" s="16">
        <v>98.828425821065466</v>
      </c>
      <c r="F21563" s="63">
        <v>9982.8425821065466</v>
      </c>
      <c r="G21563" s="64">
        <v>10033.691959229991</v>
      </c>
      <c r="H21563" s="65">
        <v>-5.0678630886876741E-3</v>
      </c>
      <c r="J21563" s="69">
        <v>6</v>
      </c>
      <c r="K21563" s="68">
        <v>-8.6966336521911991E-3</v>
      </c>
      <c r="L21563" s="70">
        <f t="array" ref="L21563">PRODUCT(1+D21541:D21563)-1</f>
        <v>5.0224583894296293E-2</v>
      </c>
      <c r="M21563" t="str">
        <f t="shared" si="1006"/>
        <v/>
      </c>
      <c r="N21563" s="66" t="str">
        <f t="shared" si="1007"/>
        <v/>
      </c>
    </row>
    <row r="21564" spans="1:14" x14ac:dyDescent="0.25">
      <c r="A21564" s="51">
        <f t="shared" si="1005"/>
        <v>21562</v>
      </c>
      <c r="B21564" s="3">
        <v>41584</v>
      </c>
      <c r="C21564" s="8">
        <v>1770.49</v>
      </c>
      <c r="D21564" s="50">
        <v>4.2655291922153449E-3</v>
      </c>
      <c r="E21564" s="16">
        <v>99.25424688561813</v>
      </c>
      <c r="F21564" s="63">
        <v>10025.424688561812</v>
      </c>
      <c r="G21564" s="64">
        <v>10033.691959229991</v>
      </c>
      <c r="H21564" s="65">
        <v>-8.2395101441934404E-4</v>
      </c>
      <c r="J21564" s="69">
        <v>7</v>
      </c>
      <c r="K21564" s="68">
        <v>-8.6966336521911991E-3</v>
      </c>
      <c r="L21564" s="70">
        <f t="array" ref="L21564">PRODUCT(1+D21542:D21564)-1</f>
        <v>4.7317361727299945E-2</v>
      </c>
      <c r="M21564" t="str">
        <f t="shared" si="1006"/>
        <v/>
      </c>
      <c r="N21564" s="66" t="str">
        <f t="shared" si="1007"/>
        <v/>
      </c>
    </row>
    <row r="21565" spans="1:14" x14ac:dyDescent="0.25">
      <c r="A21565" s="51">
        <f t="shared" si="1005"/>
        <v>21563</v>
      </c>
      <c r="B21565" s="3">
        <v>41585</v>
      </c>
      <c r="C21565" s="8">
        <v>1747.15</v>
      </c>
      <c r="D21565" s="50">
        <v>-1.3182791204694677E-2</v>
      </c>
      <c r="E21565" s="16">
        <v>97.932616081541113</v>
      </c>
      <c r="F21565" s="63">
        <v>9893.2616081541109</v>
      </c>
      <c r="G21565" s="64">
        <v>10033.691959229991</v>
      </c>
      <c r="H21565" s="65">
        <v>-1.3995880244928038E-2</v>
      </c>
      <c r="J21565" s="69">
        <v>8</v>
      </c>
      <c r="K21565" s="68">
        <v>-1.3995880244928038E-2</v>
      </c>
      <c r="L21565" s="70">
        <f t="array" ref="L21565">PRODUCT(1+D21543:D21565)-1</f>
        <v>4.2377634059613589E-2</v>
      </c>
      <c r="M21565" t="str">
        <f t="shared" si="1006"/>
        <v/>
      </c>
      <c r="N21565" s="66" t="str">
        <f t="shared" si="1007"/>
        <v/>
      </c>
    </row>
    <row r="21566" spans="1:14" x14ac:dyDescent="0.25">
      <c r="A21566" s="51">
        <f t="shared" si="1005"/>
        <v>21564</v>
      </c>
      <c r="B21566" s="3">
        <v>41586</v>
      </c>
      <c r="C21566" s="8">
        <v>1770.61</v>
      </c>
      <c r="D21566" s="50">
        <v>1.3427582062215393E-2</v>
      </c>
      <c r="E21566" s="16">
        <v>99.261041902605655</v>
      </c>
      <c r="F21566" s="63">
        <v>10026.104190260565</v>
      </c>
      <c r="G21566" s="64">
        <v>10033.691959229991</v>
      </c>
      <c r="H21566" s="65">
        <v>-7.5622901323435521E-4</v>
      </c>
      <c r="J21566" s="69">
        <v>9</v>
      </c>
      <c r="K21566" s="68">
        <v>-1.3995880244928038E-2</v>
      </c>
      <c r="L21566" s="70">
        <f t="array" ref="L21566">PRODUCT(1+D21544:D21566)-1</f>
        <v>6.956416684285216E-2</v>
      </c>
      <c r="M21566" t="str">
        <f t="shared" si="1006"/>
        <v/>
      </c>
      <c r="N21566" s="66" t="str">
        <f t="shared" si="1007"/>
        <v/>
      </c>
    </row>
    <row r="21567" spans="1:14" x14ac:dyDescent="0.25">
      <c r="A21567" s="51">
        <f t="shared" si="1005"/>
        <v>21565</v>
      </c>
      <c r="B21567" s="3">
        <v>41589</v>
      </c>
      <c r="C21567" s="8">
        <v>1771.89</v>
      </c>
      <c r="D21567" s="50">
        <v>7.2291470171315098E-4</v>
      </c>
      <c r="E21567" s="16">
        <v>99.33352208380613</v>
      </c>
      <c r="F21567" s="63">
        <v>10033.352208380613</v>
      </c>
      <c r="G21567" s="64">
        <v>10033.691959229991</v>
      </c>
      <c r="H21567" s="65">
        <v>-3.386100059266095E-5</v>
      </c>
      <c r="J21567" s="69">
        <v>10</v>
      </c>
      <c r="K21567" s="68">
        <v>-1.3995880244928038E-2</v>
      </c>
      <c r="L21567" s="70">
        <f t="array" ref="L21567">PRODUCT(1+D21545:D21567)-1</f>
        <v>6.9723496739917623E-2</v>
      </c>
      <c r="M21567" t="str">
        <f t="shared" si="1006"/>
        <v/>
      </c>
      <c r="N21567" s="66" t="str">
        <f t="shared" si="1007"/>
        <v/>
      </c>
    </row>
    <row r="21568" spans="1:14" x14ac:dyDescent="0.25">
      <c r="A21568" s="51">
        <f t="shared" si="1005"/>
        <v>21566</v>
      </c>
      <c r="B21568" s="3">
        <v>41590</v>
      </c>
      <c r="C21568" s="8">
        <v>1767.69</v>
      </c>
      <c r="D21568" s="50">
        <v>-2.3703503039127494E-3</v>
      </c>
      <c r="E21568" s="16">
        <v>99.095696489242144</v>
      </c>
      <c r="F21568" s="63">
        <v>10009.569648924215</v>
      </c>
      <c r="G21568" s="64">
        <v>10033.691959229991</v>
      </c>
      <c r="H21568" s="65">
        <v>-2.4041310420723772E-3</v>
      </c>
      <c r="I21568" s="51" t="s">
        <v>80</v>
      </c>
      <c r="J21568" s="69">
        <v>11</v>
      </c>
      <c r="K21568" s="68">
        <v>-1.3995880244928038E-2</v>
      </c>
      <c r="L21568" s="70">
        <f t="array" ref="L21568">PRODUCT(1+D21546:D21568)-1</f>
        <v>4.4388382095760015E-2</v>
      </c>
      <c r="M21568" t="str">
        <f t="shared" si="1006"/>
        <v/>
      </c>
      <c r="N21568" s="66" t="str">
        <f t="shared" si="1007"/>
        <v/>
      </c>
    </row>
    <row r="21569" spans="1:14" x14ac:dyDescent="0.25">
      <c r="A21569" s="51">
        <f t="shared" si="1005"/>
        <v>21567</v>
      </c>
      <c r="B21569" s="3">
        <v>41591</v>
      </c>
      <c r="C21569" s="8">
        <v>1782</v>
      </c>
      <c r="D21569" s="50">
        <v>8.0953108293875253E-3</v>
      </c>
      <c r="E21569" s="16">
        <v>99.906002265006592</v>
      </c>
      <c r="F21569" s="63">
        <v>10090.600226500659</v>
      </c>
      <c r="G21569" s="64">
        <v>10090.600226500659</v>
      </c>
      <c r="H21569" s="65">
        <v>0</v>
      </c>
      <c r="J21569" s="69" t="s">
        <v>69</v>
      </c>
      <c r="K21569" s="68" t="s">
        <v>69</v>
      </c>
      <c r="L21569" s="70">
        <f t="array" ref="L21569">PRODUCT(1+D21547:D21569)-1</f>
        <v>4.6265852512916705E-2</v>
      </c>
      <c r="M21569" t="str">
        <f t="shared" si="1006"/>
        <v/>
      </c>
      <c r="N21569" s="66" t="str">
        <f t="shared" si="1007"/>
        <v/>
      </c>
    </row>
    <row r="21570" spans="1:14" x14ac:dyDescent="0.25">
      <c r="A21570" s="51">
        <f t="shared" si="1005"/>
        <v>21568</v>
      </c>
      <c r="B21570" s="3">
        <v>41592</v>
      </c>
      <c r="C21570" s="8">
        <v>1790.62</v>
      </c>
      <c r="D21570" s="50">
        <v>4.8372615039280475E-3</v>
      </c>
      <c r="E21570" s="16">
        <v>100.39411098527839</v>
      </c>
      <c r="F21570" s="63">
        <v>10139.411098527838</v>
      </c>
      <c r="G21570" s="64">
        <v>10139.411098527838</v>
      </c>
      <c r="H21570" s="65">
        <v>0</v>
      </c>
      <c r="J21570" s="69" t="s">
        <v>69</v>
      </c>
      <c r="K21570" s="68" t="s">
        <v>69</v>
      </c>
      <c r="L21570" s="70">
        <f t="array" ref="L21570">PRODUCT(1+D21548:D21570)-1</f>
        <v>4.7060474581028355E-2</v>
      </c>
      <c r="M21570" t="str">
        <f t="shared" si="1006"/>
        <v/>
      </c>
      <c r="N21570" s="66" t="str">
        <f t="shared" si="1007"/>
        <v/>
      </c>
    </row>
    <row r="21571" spans="1:14" x14ac:dyDescent="0.25">
      <c r="A21571" s="51">
        <f t="shared" si="1005"/>
        <v>21569</v>
      </c>
      <c r="B21571" s="3">
        <v>41593</v>
      </c>
      <c r="C21571" s="8">
        <v>1798.18</v>
      </c>
      <c r="D21571" s="50">
        <v>4.2220013179794513E-3</v>
      </c>
      <c r="E21571" s="16">
        <v>100.82219705549359</v>
      </c>
      <c r="F21571" s="63">
        <v>10182.21970554936</v>
      </c>
      <c r="G21571" s="64">
        <v>10182.21970554936</v>
      </c>
      <c r="H21571" s="65">
        <v>0</v>
      </c>
      <c r="I21571" s="51" t="s">
        <v>79</v>
      </c>
      <c r="J21571" s="69">
        <v>1</v>
      </c>
      <c r="K21571" s="68">
        <v>0</v>
      </c>
      <c r="L21571" s="70">
        <f t="array" ref="L21571">PRODUCT(1+D21549:D21571)-1</f>
        <v>5.89614030128498E-2</v>
      </c>
      <c r="M21571" t="str">
        <f t="shared" si="1006"/>
        <v/>
      </c>
      <c r="N21571" s="66" t="str">
        <f t="shared" si="1007"/>
        <v/>
      </c>
    </row>
    <row r="21572" spans="1:14" x14ac:dyDescent="0.25">
      <c r="A21572" s="51">
        <f t="shared" si="1005"/>
        <v>21570</v>
      </c>
      <c r="B21572" s="3">
        <v>41596</v>
      </c>
      <c r="C21572" s="8">
        <v>1791.53</v>
      </c>
      <c r="D21572" s="50">
        <v>-3.6981837190938061E-3</v>
      </c>
      <c r="E21572" s="16">
        <v>100.4456398641006</v>
      </c>
      <c r="F21572" s="63">
        <v>10144.563986410059</v>
      </c>
      <c r="G21572" s="64">
        <v>10182.21970554936</v>
      </c>
      <c r="H21572" s="65">
        <v>-3.6981837190939171E-3</v>
      </c>
      <c r="J21572" s="69">
        <v>2</v>
      </c>
      <c r="K21572" s="68">
        <v>-3.6981837190939171E-3</v>
      </c>
      <c r="L21572" s="70">
        <f t="array" ref="L21572">PRODUCT(1+D21550:D21572)-1</f>
        <v>4.0655459646596004E-2</v>
      </c>
      <c r="M21572" t="str">
        <f t="shared" si="1006"/>
        <v/>
      </c>
      <c r="N21572" s="66" t="str">
        <f t="shared" si="1007"/>
        <v/>
      </c>
    </row>
    <row r="21573" spans="1:14" x14ac:dyDescent="0.25">
      <c r="A21573" s="51">
        <f t="shared" ref="A21573:A21636" si="1008">A21572+1</f>
        <v>21571</v>
      </c>
      <c r="B21573" s="3">
        <v>41597</v>
      </c>
      <c r="C21573" s="8">
        <v>1787.87</v>
      </c>
      <c r="D21573" s="50">
        <v>-2.0429465317355344E-3</v>
      </c>
      <c r="E21573" s="16">
        <v>100.23839184598054</v>
      </c>
      <c r="F21573" s="63">
        <v>10123.839184598055</v>
      </c>
      <c r="G21573" s="64">
        <v>10182.21970554936</v>
      </c>
      <c r="H21573" s="65">
        <v>-5.7335750592267809E-3</v>
      </c>
      <c r="J21573" s="69">
        <v>3</v>
      </c>
      <c r="K21573" s="68">
        <v>-5.7335750592267809E-3</v>
      </c>
      <c r="L21573" s="70">
        <f t="array" ref="L21573">PRODUCT(1+D21551:D21573)-1</f>
        <v>3.1572570175691039E-2</v>
      </c>
      <c r="M21573" t="str">
        <f t="shared" si="1006"/>
        <v/>
      </c>
      <c r="N21573" s="66" t="str">
        <f t="shared" si="1007"/>
        <v/>
      </c>
    </row>
    <row r="21574" spans="1:14" x14ac:dyDescent="0.25">
      <c r="A21574" s="51">
        <f t="shared" si="1008"/>
        <v>21572</v>
      </c>
      <c r="B21574" s="3">
        <v>41598</v>
      </c>
      <c r="C21574" s="8">
        <v>1781.37</v>
      </c>
      <c r="D21574" s="50">
        <v>-3.6356110902917571E-3</v>
      </c>
      <c r="E21574" s="16">
        <v>99.870328425821995</v>
      </c>
      <c r="F21574" s="63">
        <v>10087.032842582199</v>
      </c>
      <c r="G21574" s="64">
        <v>10182.21970554936</v>
      </c>
      <c r="H21574" s="65">
        <v>-9.3483411004462447E-3</v>
      </c>
      <c r="J21574" s="69">
        <v>4</v>
      </c>
      <c r="K21574" s="68">
        <v>-9.3483411004462447E-3</v>
      </c>
      <c r="L21574" s="70">
        <f t="array" ref="L21574">PRODUCT(1+D21552:D21574)-1</f>
        <v>2.1134995700772707E-2</v>
      </c>
      <c r="M21574" t="str">
        <f t="shared" si="1006"/>
        <v/>
      </c>
      <c r="N21574" s="66" t="str">
        <f t="shared" si="1007"/>
        <v/>
      </c>
    </row>
    <row r="21575" spans="1:14" x14ac:dyDescent="0.25">
      <c r="A21575" s="51">
        <f t="shared" si="1008"/>
        <v>21573</v>
      </c>
      <c r="B21575" s="3">
        <v>41599</v>
      </c>
      <c r="C21575" s="8">
        <v>1795.85</v>
      </c>
      <c r="D21575" s="50">
        <v>8.128575197741128E-3</v>
      </c>
      <c r="E21575" s="16">
        <v>100.69026047565214</v>
      </c>
      <c r="F21575" s="63">
        <v>10169.026047565214</v>
      </c>
      <c r="G21575" s="64">
        <v>10182.21970554936</v>
      </c>
      <c r="H21575" s="65">
        <v>-1.295754596314147E-3</v>
      </c>
      <c r="I21575" s="51" t="s">
        <v>80</v>
      </c>
      <c r="J21575" s="69">
        <v>5</v>
      </c>
      <c r="K21575" s="68">
        <v>-9.3483411004462447E-3</v>
      </c>
      <c r="L21575" s="70">
        <f t="array" ref="L21575">PRODUCT(1+D21553:D21575)-1</f>
        <v>2.9340960416356365E-2</v>
      </c>
      <c r="M21575" t="str">
        <f t="shared" si="1006"/>
        <v/>
      </c>
      <c r="N21575" s="66" t="str">
        <f t="shared" si="1007"/>
        <v/>
      </c>
    </row>
    <row r="21576" spans="1:14" x14ac:dyDescent="0.25">
      <c r="A21576" s="51">
        <f t="shared" si="1008"/>
        <v>21574</v>
      </c>
      <c r="B21576" s="3">
        <v>41600</v>
      </c>
      <c r="C21576" s="8">
        <v>1804.76</v>
      </c>
      <c r="D21576" s="50">
        <v>4.9614388729570802E-3</v>
      </c>
      <c r="E21576" s="16">
        <v>101.19479048697717</v>
      </c>
      <c r="F21576" s="63">
        <v>10219.479048697716</v>
      </c>
      <c r="G21576" s="64">
        <v>10219.479048697716</v>
      </c>
      <c r="H21576" s="65">
        <v>0</v>
      </c>
      <c r="I21576" s="51" t="s">
        <v>79</v>
      </c>
      <c r="J21576" s="69">
        <v>1</v>
      </c>
      <c r="K21576" s="68">
        <v>0</v>
      </c>
      <c r="L21576" s="70">
        <f t="array" ref="L21576">PRODUCT(1+D21554:D21576)-1</f>
        <v>2.8546678292784344E-2</v>
      </c>
      <c r="M21576" t="str">
        <f t="shared" si="1006"/>
        <v/>
      </c>
      <c r="N21576" s="66" t="str">
        <f t="shared" si="1007"/>
        <v/>
      </c>
    </row>
    <row r="21577" spans="1:14" x14ac:dyDescent="0.25">
      <c r="A21577" s="51">
        <f t="shared" si="1008"/>
        <v>21575</v>
      </c>
      <c r="B21577" s="3">
        <v>41603</v>
      </c>
      <c r="C21577" s="8">
        <v>1802.48</v>
      </c>
      <c r="D21577" s="50">
        <v>-1.2633258715840645E-3</v>
      </c>
      <c r="E21577" s="16">
        <v>101.06568516421386</v>
      </c>
      <c r="F21577" s="63">
        <v>10206.568516421386</v>
      </c>
      <c r="G21577" s="64">
        <v>10219.479048697716</v>
      </c>
      <c r="H21577" s="65">
        <v>-1.2633258715839535E-3</v>
      </c>
      <c r="J21577" s="69">
        <v>2</v>
      </c>
      <c r="K21577" s="68">
        <v>-1.2633258715839535E-3</v>
      </c>
      <c r="L21577" s="70">
        <f t="array" ref="L21577">PRODUCT(1+D21555:D21577)-1</f>
        <v>3.2123592803398715E-2</v>
      </c>
      <c r="M21577" t="str">
        <f t="shared" si="1006"/>
        <v/>
      </c>
      <c r="N21577" s="66" t="str">
        <f t="shared" si="1007"/>
        <v/>
      </c>
    </row>
    <row r="21578" spans="1:14" x14ac:dyDescent="0.25">
      <c r="A21578" s="51">
        <f t="shared" si="1008"/>
        <v>21576</v>
      </c>
      <c r="B21578" s="3">
        <v>41604</v>
      </c>
      <c r="C21578" s="8">
        <v>1802.75</v>
      </c>
      <c r="D21578" s="50">
        <v>1.4979361768219235E-4</v>
      </c>
      <c r="E21578" s="16">
        <v>101.08097395243583</v>
      </c>
      <c r="F21578" s="63">
        <v>10208.097395243583</v>
      </c>
      <c r="G21578" s="64">
        <v>10219.479048697716</v>
      </c>
      <c r="H21578" s="65">
        <v>-1.1137214920542426E-3</v>
      </c>
      <c r="I21578" s="51" t="s">
        <v>80</v>
      </c>
      <c r="J21578" s="69">
        <v>3</v>
      </c>
      <c r="K21578" s="68">
        <v>-1.2633258715839535E-3</v>
      </c>
      <c r="L21578" s="70">
        <f t="array" ref="L21578">PRODUCT(1+D21556:D21578)-1</f>
        <v>2.892578492868414E-2</v>
      </c>
      <c r="M21578" t="str">
        <f t="shared" si="1006"/>
        <v/>
      </c>
      <c r="N21578" s="66" t="str">
        <f t="shared" si="1007"/>
        <v/>
      </c>
    </row>
    <row r="21579" spans="1:14" x14ac:dyDescent="0.25">
      <c r="A21579" s="51">
        <f t="shared" si="1008"/>
        <v>21577</v>
      </c>
      <c r="B21579" s="3">
        <v>41605</v>
      </c>
      <c r="C21579" s="8">
        <v>1807.23</v>
      </c>
      <c r="D21579" s="50">
        <v>2.4850922202190873E-3</v>
      </c>
      <c r="E21579" s="16">
        <v>101.33465458663741</v>
      </c>
      <c r="F21579" s="63">
        <v>10233.465458663741</v>
      </c>
      <c r="G21579" s="64">
        <v>10233.465458663741</v>
      </c>
      <c r="H21579" s="65">
        <v>0</v>
      </c>
      <c r="I21579" s="51" t="s">
        <v>79</v>
      </c>
      <c r="J21579" s="69">
        <v>1</v>
      </c>
      <c r="K21579" s="68">
        <v>0</v>
      </c>
      <c r="L21579" s="70">
        <f t="array" ref="L21579">PRODUCT(1+D21557:D21579)-1</f>
        <v>2.6969433505515061E-2</v>
      </c>
      <c r="M21579" t="str">
        <f t="shared" si="1006"/>
        <v/>
      </c>
      <c r="N21579" s="66" t="str">
        <f t="shared" si="1007"/>
        <v/>
      </c>
    </row>
    <row r="21580" spans="1:14" x14ac:dyDescent="0.25">
      <c r="A21580" s="51">
        <f t="shared" si="1008"/>
        <v>21578</v>
      </c>
      <c r="B21580" s="3">
        <v>41607</v>
      </c>
      <c r="C21580" s="8">
        <v>1805.81</v>
      </c>
      <c r="D21580" s="50">
        <v>-7.8573286189365099E-4</v>
      </c>
      <c r="E21580" s="16">
        <v>101.25424688561816</v>
      </c>
      <c r="F21580" s="63">
        <v>10225.424688561816</v>
      </c>
      <c r="G21580" s="64">
        <v>10233.465458663741</v>
      </c>
      <c r="H21580" s="65">
        <v>-7.8573286189353997E-4</v>
      </c>
      <c r="J21580" s="69">
        <v>2</v>
      </c>
      <c r="K21580" s="68">
        <v>-7.8573286189353997E-4</v>
      </c>
      <c r="L21580" s="70">
        <f t="array" ref="L21580">PRODUCT(1+D21558:D21580)-1</f>
        <v>2.4799813859520681E-2</v>
      </c>
      <c r="M21580" t="str">
        <f t="shared" si="1006"/>
        <v/>
      </c>
      <c r="N21580" s="66" t="str">
        <f t="shared" si="1007"/>
        <v/>
      </c>
    </row>
    <row r="21581" spans="1:14" x14ac:dyDescent="0.25">
      <c r="A21581" s="51">
        <f t="shared" si="1008"/>
        <v>21579</v>
      </c>
      <c r="B21581" s="3">
        <v>41610</v>
      </c>
      <c r="C21581" s="8">
        <v>1800.9</v>
      </c>
      <c r="D21581" s="50">
        <v>-2.7190014453346567E-3</v>
      </c>
      <c r="E21581" s="16">
        <v>100.97621744054456</v>
      </c>
      <c r="F21581" s="63">
        <v>10197.621744054455</v>
      </c>
      <c r="G21581" s="64">
        <v>10233.465458663741</v>
      </c>
      <c r="H21581" s="65">
        <v>-3.5025978984410955E-3</v>
      </c>
      <c r="J21581" s="69">
        <v>3</v>
      </c>
      <c r="K21581" s="68">
        <v>-3.5025978984410955E-3</v>
      </c>
      <c r="L21581" s="70">
        <f t="array" ref="L21581">PRODUCT(1+D21559:D21581)-1</f>
        <v>1.6337932785913889E-2</v>
      </c>
      <c r="M21581" t="str">
        <f t="shared" si="1006"/>
        <v/>
      </c>
      <c r="N21581" s="66" t="str">
        <f t="shared" si="1007"/>
        <v/>
      </c>
    </row>
    <row r="21582" spans="1:14" x14ac:dyDescent="0.25">
      <c r="A21582" s="51">
        <f t="shared" si="1008"/>
        <v>21580</v>
      </c>
      <c r="B21582" s="3">
        <v>41611</v>
      </c>
      <c r="C21582" s="8">
        <v>1795.15</v>
      </c>
      <c r="D21582" s="50">
        <v>-3.1928480204341803E-3</v>
      </c>
      <c r="E21582" s="16">
        <v>100.65062287655815</v>
      </c>
      <c r="F21582" s="63">
        <v>10165.062287655815</v>
      </c>
      <c r="G21582" s="64">
        <v>10233.465458663741</v>
      </c>
      <c r="H21582" s="65">
        <v>-6.6842626561087748E-3</v>
      </c>
      <c r="J21582" s="69">
        <v>4</v>
      </c>
      <c r="K21582" s="68">
        <v>-6.6842626561087748E-3</v>
      </c>
      <c r="L21582" s="70">
        <f t="array" ref="L21582">PRODUCT(1+D21560:D21582)-1</f>
        <v>1.8056949713890491E-2</v>
      </c>
      <c r="M21582" t="str">
        <f t="shared" si="1006"/>
        <v/>
      </c>
      <c r="N21582" s="66" t="str">
        <f t="shared" si="1007"/>
        <v/>
      </c>
    </row>
    <row r="21583" spans="1:14" x14ac:dyDescent="0.25">
      <c r="A21583" s="51">
        <f t="shared" si="1008"/>
        <v>21581</v>
      </c>
      <c r="B21583" s="3">
        <v>41612</v>
      </c>
      <c r="C21583" s="8">
        <v>1792.81</v>
      </c>
      <c r="D21583" s="50">
        <v>-1.3035122413169731E-3</v>
      </c>
      <c r="E21583" s="16">
        <v>100.51812004530106</v>
      </c>
      <c r="F21583" s="63">
        <v>10151.812004530106</v>
      </c>
      <c r="G21583" s="64">
        <v>10233.465458663741</v>
      </c>
      <c r="H21583" s="65">
        <v>-7.9790618792294765E-3</v>
      </c>
      <c r="J21583" s="69">
        <v>5</v>
      </c>
      <c r="K21583" s="68">
        <v>-7.9790618792294765E-3</v>
      </c>
      <c r="L21583" s="70">
        <f t="array" ref="L21583">PRODUCT(1+D21561:D21583)-1</f>
        <v>2.0648547713118193E-2</v>
      </c>
      <c r="M21583" t="str">
        <f t="shared" si="1006"/>
        <v/>
      </c>
      <c r="N21583" s="66" t="str">
        <f t="shared" si="1007"/>
        <v/>
      </c>
    </row>
    <row r="21584" spans="1:14" x14ac:dyDescent="0.25">
      <c r="A21584" s="51">
        <f t="shared" si="1008"/>
        <v>21582</v>
      </c>
      <c r="B21584" s="3">
        <v>41613</v>
      </c>
      <c r="C21584" s="8">
        <v>1785.03</v>
      </c>
      <c r="D21584" s="50">
        <v>-4.3395563389315717E-3</v>
      </c>
      <c r="E21584" s="16">
        <v>100.07757644394206</v>
      </c>
      <c r="F21584" s="63">
        <v>10107.757644394207</v>
      </c>
      <c r="G21584" s="64">
        <v>10233.465458663741</v>
      </c>
      <c r="H21584" s="65">
        <v>-1.2283992629604112E-2</v>
      </c>
      <c r="J21584" s="69">
        <v>6</v>
      </c>
      <c r="K21584" s="68">
        <v>-1.2283992629604112E-2</v>
      </c>
      <c r="L21584" s="70">
        <f t="array" ref="L21584">PRODUCT(1+D21562:D21584)-1</f>
        <v>1.3277400603982414E-2</v>
      </c>
      <c r="M21584" t="str">
        <f t="shared" si="1006"/>
        <v/>
      </c>
      <c r="N21584" s="66" t="str">
        <f t="shared" si="1007"/>
        <v/>
      </c>
    </row>
    <row r="21585" spans="1:14" x14ac:dyDescent="0.25">
      <c r="A21585" s="51">
        <f t="shared" si="1008"/>
        <v>21583</v>
      </c>
      <c r="B21585" s="3">
        <v>41614</v>
      </c>
      <c r="C21585" s="8">
        <v>1805.09</v>
      </c>
      <c r="D21585" s="50">
        <v>1.1237906365719308E-2</v>
      </c>
      <c r="E21585" s="16">
        <v>101.21347678369293</v>
      </c>
      <c r="F21585" s="63">
        <v>10221.347678369293</v>
      </c>
      <c r="G21585" s="64">
        <v>10233.465458663741</v>
      </c>
      <c r="H21585" s="65">
        <v>-1.1841326228534399E-3</v>
      </c>
      <c r="I21585" s="51" t="s">
        <v>80</v>
      </c>
      <c r="J21585" s="69">
        <v>7</v>
      </c>
      <c r="K21585" s="68">
        <v>-1.2283992629604112E-2</v>
      </c>
      <c r="L21585" s="70">
        <f t="array" ref="L21585">PRODUCT(1+D21563:D21585)-1</f>
        <v>2.1018931745035108E-2</v>
      </c>
      <c r="M21585" t="str">
        <f t="shared" si="1006"/>
        <v/>
      </c>
      <c r="N21585" s="66" t="str">
        <f t="shared" si="1007"/>
        <v/>
      </c>
    </row>
    <row r="21586" spans="1:14" x14ac:dyDescent="0.25">
      <c r="A21586" s="51">
        <f t="shared" si="1008"/>
        <v>21584</v>
      </c>
      <c r="B21586" s="3">
        <v>41617</v>
      </c>
      <c r="C21586" s="8">
        <v>1808.37</v>
      </c>
      <c r="D21586" s="50">
        <v>1.817083912713402E-3</v>
      </c>
      <c r="E21586" s="16">
        <v>101.39920724801908</v>
      </c>
      <c r="F21586" s="63">
        <v>10239.920724801908</v>
      </c>
      <c r="G21586" s="64">
        <v>10239.920724801908</v>
      </c>
      <c r="H21586" s="65">
        <v>0</v>
      </c>
      <c r="I21586" s="51" t="s">
        <v>79</v>
      </c>
      <c r="J21586" s="69">
        <v>1</v>
      </c>
      <c r="K21586" s="68">
        <v>0</v>
      </c>
      <c r="L21586" s="70">
        <f t="array" ref="L21586">PRODUCT(1+D21564:D21586)-1</f>
        <v>2.575199804874706E-2</v>
      </c>
      <c r="M21586" t="str">
        <f t="shared" si="1006"/>
        <v/>
      </c>
      <c r="N21586" s="66" t="str">
        <f t="shared" si="1007"/>
        <v/>
      </c>
    </row>
    <row r="21587" spans="1:14" x14ac:dyDescent="0.25">
      <c r="A21587" s="51">
        <f t="shared" si="1008"/>
        <v>21585</v>
      </c>
      <c r="B21587" s="3">
        <v>41618</v>
      </c>
      <c r="C21587" s="8">
        <v>1802.62</v>
      </c>
      <c r="D21587" s="50">
        <v>-3.1796590299552063E-3</v>
      </c>
      <c r="E21587" s="16">
        <v>101.07361268403267</v>
      </c>
      <c r="F21587" s="63">
        <v>10207.361268403267</v>
      </c>
      <c r="G21587" s="64">
        <v>10239.920724801908</v>
      </c>
      <c r="H21587" s="65">
        <v>-3.1796590299552063E-3</v>
      </c>
      <c r="J21587" s="69">
        <v>2</v>
      </c>
      <c r="K21587" s="68">
        <v>-3.1796590299552063E-3</v>
      </c>
      <c r="L21587" s="70">
        <f t="array" ref="L21587">PRODUCT(1+D21565:D21587)-1</f>
        <v>1.814751848358398E-2</v>
      </c>
      <c r="M21587" t="str">
        <f t="shared" si="1006"/>
        <v/>
      </c>
      <c r="N21587" s="66" t="str">
        <f t="shared" si="1007"/>
        <v/>
      </c>
    </row>
    <row r="21588" spans="1:14" x14ac:dyDescent="0.25">
      <c r="A21588" s="51">
        <f t="shared" si="1008"/>
        <v>21586</v>
      </c>
      <c r="B21588" s="3">
        <v>41619</v>
      </c>
      <c r="C21588" s="8">
        <v>1782.22</v>
      </c>
      <c r="D21588" s="50">
        <v>-1.1316861013413781E-2</v>
      </c>
      <c r="E21588" s="16">
        <v>99.918459796150444</v>
      </c>
      <c r="F21588" s="63">
        <v>10091.845979615044</v>
      </c>
      <c r="G21588" s="64">
        <v>10239.920724801908</v>
      </c>
      <c r="H21588" s="65">
        <v>-1.4460536284056968E-2</v>
      </c>
      <c r="J21588" s="69">
        <v>3</v>
      </c>
      <c r="K21588" s="68">
        <v>-1.4460536284056968E-2</v>
      </c>
      <c r="L21588" s="70">
        <f t="array" ref="L21588">PRODUCT(1+D21566:D21588)-1</f>
        <v>2.007268980911725E-2</v>
      </c>
      <c r="M21588" t="str">
        <f t="shared" si="1006"/>
        <v/>
      </c>
      <c r="N21588" s="66" t="str">
        <f t="shared" si="1007"/>
        <v/>
      </c>
    </row>
    <row r="21589" spans="1:14" x14ac:dyDescent="0.25">
      <c r="A21589" s="51">
        <f t="shared" si="1008"/>
        <v>21587</v>
      </c>
      <c r="B21589" s="3">
        <v>41620</v>
      </c>
      <c r="C21589" s="8">
        <v>1775.5</v>
      </c>
      <c r="D21589" s="50">
        <v>-3.7705782675540034E-3</v>
      </c>
      <c r="E21589" s="16">
        <v>99.537938844848057</v>
      </c>
      <c r="F21589" s="63">
        <v>10053.793884484805</v>
      </c>
      <c r="G21589" s="64">
        <v>10239.920724801908</v>
      </c>
      <c r="H21589" s="65">
        <v>-1.8176589967761059E-2</v>
      </c>
      <c r="J21589" s="69">
        <v>4</v>
      </c>
      <c r="K21589" s="68">
        <v>-1.8176589967761059E-2</v>
      </c>
      <c r="L21589" s="70">
        <f t="array" ref="L21589">PRODUCT(1+D21567:D21589)-1</f>
        <v>2.7617600713878421E-3</v>
      </c>
      <c r="M21589" t="str">
        <f t="shared" si="1006"/>
        <v/>
      </c>
      <c r="N21589" s="66" t="str">
        <f t="shared" si="1007"/>
        <v/>
      </c>
    </row>
    <row r="21590" spans="1:14" x14ac:dyDescent="0.25">
      <c r="A21590" s="51">
        <f t="shared" si="1008"/>
        <v>21588</v>
      </c>
      <c r="B21590" s="3">
        <v>41621</v>
      </c>
      <c r="C21590" s="8">
        <v>1775.32</v>
      </c>
      <c r="D21590" s="50">
        <v>-1.013798929879739E-4</v>
      </c>
      <c r="E21590" s="16">
        <v>99.527746319366742</v>
      </c>
      <c r="F21590" s="63">
        <v>10052.774631936674</v>
      </c>
      <c r="G21590" s="64">
        <v>10239.920724801908</v>
      </c>
      <c r="H21590" s="65">
        <v>-1.8276127120003149E-2</v>
      </c>
      <c r="J21590" s="69">
        <v>5</v>
      </c>
      <c r="K21590" s="68">
        <v>-1.8276127120003149E-2</v>
      </c>
      <c r="L21590" s="70">
        <f t="array" ref="L21590">PRODUCT(1+D21568:D21590)-1</f>
        <v>1.9357860815285566E-3</v>
      </c>
      <c r="M21590" t="str">
        <f t="shared" si="1006"/>
        <v/>
      </c>
      <c r="N21590" s="66" t="str">
        <f t="shared" si="1007"/>
        <v/>
      </c>
    </row>
    <row r="21591" spans="1:14" x14ac:dyDescent="0.25">
      <c r="A21591" s="51">
        <f t="shared" si="1008"/>
        <v>21589</v>
      </c>
      <c r="B21591" s="3">
        <v>41624</v>
      </c>
      <c r="C21591" s="8">
        <v>1786.54</v>
      </c>
      <c r="D21591" s="50">
        <v>6.3199873825563468E-3</v>
      </c>
      <c r="E21591" s="16">
        <v>100.16308040770197</v>
      </c>
      <c r="F21591" s="63">
        <v>10116.308040770196</v>
      </c>
      <c r="G21591" s="64">
        <v>10239.920724801908</v>
      </c>
      <c r="H21591" s="65">
        <v>-1.2071644630247236E-2</v>
      </c>
      <c r="J21591" s="69">
        <v>6</v>
      </c>
      <c r="K21591" s="68">
        <v>-1.8276127120003149E-2</v>
      </c>
      <c r="L21591" s="70">
        <f t="array" ref="L21591">PRODUCT(1+D21569:D21591)-1</f>
        <v>1.0663634460793325E-2</v>
      </c>
      <c r="M21591" t="str">
        <f t="shared" si="1006"/>
        <v/>
      </c>
      <c r="N21591" s="66" t="str">
        <f t="shared" si="1007"/>
        <v/>
      </c>
    </row>
    <row r="21592" spans="1:14" x14ac:dyDescent="0.25">
      <c r="A21592" s="51">
        <f t="shared" si="1008"/>
        <v>21590</v>
      </c>
      <c r="B21592" s="3">
        <v>41625</v>
      </c>
      <c r="C21592" s="8">
        <v>1781</v>
      </c>
      <c r="D21592" s="50">
        <v>-3.1009661132691546E-3</v>
      </c>
      <c r="E21592" s="16">
        <v>99.849377123443759</v>
      </c>
      <c r="F21592" s="63">
        <v>10084.937712344376</v>
      </c>
      <c r="G21592" s="64">
        <v>10239.920724801908</v>
      </c>
      <c r="H21592" s="65">
        <v>-1.5135176982586596E-2</v>
      </c>
      <c r="I21592" s="51" t="s">
        <v>80</v>
      </c>
      <c r="J21592" s="69">
        <v>7</v>
      </c>
      <c r="K21592" s="68">
        <v>-1.8276127120003149E-2</v>
      </c>
      <c r="L21592" s="70">
        <f t="array" ref="L21592">PRODUCT(1+D21570:D21592)-1</f>
        <v>-5.6116722783428052E-4</v>
      </c>
      <c r="M21592" t="str">
        <f t="shared" si="1006"/>
        <v/>
      </c>
      <c r="N21592" s="66" t="str">
        <f t="shared" si="1007"/>
        <v/>
      </c>
    </row>
    <row r="21593" spans="1:14" x14ac:dyDescent="0.25">
      <c r="A21593" s="51">
        <f t="shared" si="1008"/>
        <v>21591</v>
      </c>
      <c r="B21593" s="3">
        <v>41626</v>
      </c>
      <c r="C21593" s="8">
        <v>1810.65</v>
      </c>
      <c r="D21593" s="50">
        <v>1.6647950589556482E-2</v>
      </c>
      <c r="E21593" s="16">
        <v>101.5283125707824</v>
      </c>
      <c r="F21593" s="63">
        <v>10252.83125707824</v>
      </c>
      <c r="G21593" s="64">
        <v>10252.83125707824</v>
      </c>
      <c r="H21593" s="65">
        <v>0</v>
      </c>
      <c r="I21593" s="51" t="s">
        <v>79</v>
      </c>
      <c r="J21593" s="69">
        <v>1</v>
      </c>
      <c r="K21593" s="68">
        <v>0</v>
      </c>
      <c r="L21593" s="70">
        <f t="array" ref="L21593">PRODUCT(1+D21571:D21593)-1</f>
        <v>1.1186069629513407E-2</v>
      </c>
      <c r="M21593" t="str">
        <f t="shared" si="1006"/>
        <v/>
      </c>
      <c r="N21593" s="66" t="str">
        <f t="shared" si="1007"/>
        <v/>
      </c>
    </row>
    <row r="21594" spans="1:14" x14ac:dyDescent="0.25">
      <c r="A21594" s="51">
        <f t="shared" si="1008"/>
        <v>21592</v>
      </c>
      <c r="B21594" s="3">
        <v>41627</v>
      </c>
      <c r="C21594" s="8">
        <v>1809.6</v>
      </c>
      <c r="D21594" s="50">
        <v>-5.7990224505022336E-4</v>
      </c>
      <c r="E21594" s="16">
        <v>101.4688561721414</v>
      </c>
      <c r="F21594" s="63">
        <v>10246.88561721414</v>
      </c>
      <c r="G21594" s="64">
        <v>10252.83125707824</v>
      </c>
      <c r="H21594" s="65">
        <v>-5.7990224505011234E-4</v>
      </c>
      <c r="I21594" s="51" t="s">
        <v>80</v>
      </c>
      <c r="J21594" s="69">
        <v>2</v>
      </c>
      <c r="K21594" s="68">
        <v>-5.7990224505011234E-4</v>
      </c>
      <c r="L21594" s="70">
        <f t="array" ref="L21594">PRODUCT(1+D21572:D21594)-1</f>
        <v>6.3508658754956038E-3</v>
      </c>
      <c r="M21594" t="str">
        <f t="shared" ref="M21594:M21657" si="1009">IF(AND(L21594&lt;=-0.25,MIN(L21572:L21593)&gt;-0.25),1,"")</f>
        <v/>
      </c>
      <c r="N21594" s="66" t="str">
        <f t="shared" si="1007"/>
        <v/>
      </c>
    </row>
    <row r="21595" spans="1:14" x14ac:dyDescent="0.25">
      <c r="A21595" s="51">
        <f t="shared" si="1008"/>
        <v>21593</v>
      </c>
      <c r="B21595" s="3">
        <v>41628</v>
      </c>
      <c r="C21595" s="8">
        <v>1818.32</v>
      </c>
      <c r="D21595" s="50">
        <v>4.8187444739169472E-3</v>
      </c>
      <c r="E21595" s="16">
        <v>101.9626274065695</v>
      </c>
      <c r="F21595" s="63">
        <v>10296.26274065695</v>
      </c>
      <c r="G21595" s="64">
        <v>10296.26274065695</v>
      </c>
      <c r="H21595" s="65">
        <v>0</v>
      </c>
      <c r="J21595" s="69" t="s">
        <v>69</v>
      </c>
      <c r="K21595" s="68" t="s">
        <v>69</v>
      </c>
      <c r="L21595" s="70">
        <f t="array" ref="L21595">PRODUCT(1+D21573:D21595)-1</f>
        <v>1.4953698793767733E-2</v>
      </c>
      <c r="M21595" t="str">
        <f t="shared" si="1009"/>
        <v/>
      </c>
      <c r="N21595" s="66" t="str">
        <f t="shared" si="1007"/>
        <v/>
      </c>
    </row>
    <row r="21596" spans="1:14" x14ac:dyDescent="0.25">
      <c r="A21596" s="51">
        <f t="shared" si="1008"/>
        <v>21594</v>
      </c>
      <c r="B21596" s="3">
        <v>41631</v>
      </c>
      <c r="C21596" s="8">
        <v>1827.99</v>
      </c>
      <c r="D21596" s="50">
        <v>5.3180958247174281E-3</v>
      </c>
      <c r="E21596" s="16">
        <v>102.51019252548231</v>
      </c>
      <c r="F21596" s="63">
        <v>10351.019252548231</v>
      </c>
      <c r="G21596" s="64">
        <v>10351.019252548231</v>
      </c>
      <c r="H21596" s="65">
        <v>0</v>
      </c>
      <c r="J21596" s="69" t="s">
        <v>69</v>
      </c>
      <c r="K21596" s="68" t="s">
        <v>69</v>
      </c>
      <c r="L21596" s="70">
        <f t="array" ref="L21596">PRODUCT(1+D21574:D21596)-1</f>
        <v>2.2440110298847182E-2</v>
      </c>
      <c r="M21596" t="str">
        <f t="shared" si="1009"/>
        <v/>
      </c>
      <c r="N21596" s="66" t="str">
        <f t="shared" si="1007"/>
        <v/>
      </c>
    </row>
    <row r="21597" spans="1:14" x14ac:dyDescent="0.25">
      <c r="A21597" s="51">
        <f t="shared" si="1008"/>
        <v>21595</v>
      </c>
      <c r="B21597" s="3">
        <v>41632</v>
      </c>
      <c r="C21597" s="8">
        <v>1833.32</v>
      </c>
      <c r="D21597" s="50">
        <v>2.9157708740199517E-3</v>
      </c>
      <c r="E21597" s="16">
        <v>102.8120045300123</v>
      </c>
      <c r="F21597" s="63">
        <v>10381.200453001231</v>
      </c>
      <c r="G21597" s="64">
        <v>10381.200453001231</v>
      </c>
      <c r="H21597" s="65">
        <v>0</v>
      </c>
      <c r="J21597" s="69" t="s">
        <v>69</v>
      </c>
      <c r="K21597" s="68" t="s">
        <v>69</v>
      </c>
      <c r="L21597" s="70">
        <f t="array" ref="L21597">PRODUCT(1+D21575:D21597)-1</f>
        <v>2.9162947618967205E-2</v>
      </c>
      <c r="M21597" t="str">
        <f t="shared" si="1009"/>
        <v/>
      </c>
      <c r="N21597" s="66" t="str">
        <f t="shared" si="1007"/>
        <v/>
      </c>
    </row>
    <row r="21598" spans="1:14" x14ac:dyDescent="0.25">
      <c r="A21598" s="51">
        <f t="shared" si="1008"/>
        <v>21596</v>
      </c>
      <c r="B21598" s="3">
        <v>41634</v>
      </c>
      <c r="C21598" s="8">
        <v>1842.02</v>
      </c>
      <c r="D21598" s="50">
        <v>4.7454890581022369E-3</v>
      </c>
      <c r="E21598" s="16">
        <v>103.30464326160913</v>
      </c>
      <c r="F21598" s="63">
        <v>10430.464326160913</v>
      </c>
      <c r="G21598" s="64">
        <v>10430.464326160913</v>
      </c>
      <c r="H21598" s="65">
        <v>0</v>
      </c>
      <c r="I21598" s="51" t="s">
        <v>79</v>
      </c>
      <c r="J21598" s="69">
        <v>1</v>
      </c>
      <c r="K21598" s="68">
        <v>0</v>
      </c>
      <c r="L21598" s="70">
        <f t="array" ref="L21598">PRODUCT(1+D21576:D21598)-1</f>
        <v>2.5709274159867679E-2</v>
      </c>
      <c r="M21598" t="str">
        <f t="shared" si="1009"/>
        <v/>
      </c>
      <c r="N21598" s="66" t="str">
        <f t="shared" si="1007"/>
        <v/>
      </c>
    </row>
    <row r="21599" spans="1:14" x14ac:dyDescent="0.25">
      <c r="A21599" s="51">
        <f t="shared" si="1008"/>
        <v>21597</v>
      </c>
      <c r="B21599" s="3">
        <v>41635</v>
      </c>
      <c r="C21599" s="8">
        <v>1841.4</v>
      </c>
      <c r="D21599" s="50">
        <v>-3.3658700774141792E-4</v>
      </c>
      <c r="E21599" s="16">
        <v>103.26953567384017</v>
      </c>
      <c r="F21599" s="63">
        <v>10426.953567384016</v>
      </c>
      <c r="G21599" s="64">
        <v>10430.464326160913</v>
      </c>
      <c r="H21599" s="65">
        <v>-3.3658700774141792E-4</v>
      </c>
      <c r="J21599" s="69">
        <v>2</v>
      </c>
      <c r="K21599" s="68">
        <v>-3.3658700774141792E-4</v>
      </c>
      <c r="L21599" s="70">
        <f t="array" ref="L21599">PRODUCT(1+D21577:D21599)-1</f>
        <v>2.0301868392472944E-2</v>
      </c>
      <c r="M21599" t="str">
        <f t="shared" si="1009"/>
        <v/>
      </c>
      <c r="N21599" s="66" t="str">
        <f t="shared" si="1007"/>
        <v/>
      </c>
    </row>
    <row r="21600" spans="1:14" x14ac:dyDescent="0.25">
      <c r="A21600" s="51">
        <f t="shared" si="1008"/>
        <v>21598</v>
      </c>
      <c r="B21600" s="3">
        <v>41638</v>
      </c>
      <c r="C21600" s="8">
        <v>1841.07</v>
      </c>
      <c r="D21600" s="50">
        <v>-1.7921146953414624E-4</v>
      </c>
      <c r="E21600" s="16">
        <v>103.25084937712441</v>
      </c>
      <c r="F21600" s="63">
        <v>10425.084937712441</v>
      </c>
      <c r="G21600" s="64">
        <v>10430.464326160913</v>
      </c>
      <c r="H21600" s="65">
        <v>-5.1573815702332659E-4</v>
      </c>
      <c r="I21600" s="51" t="s">
        <v>80</v>
      </c>
      <c r="J21600" s="69">
        <v>3</v>
      </c>
      <c r="K21600" s="68">
        <v>-5.1573815702332659E-4</v>
      </c>
      <c r="L21600" s="70">
        <f t="array" ref="L21600">PRODUCT(1+D21578:D21600)-1</f>
        <v>2.140939150503729E-2</v>
      </c>
      <c r="M21600" t="str">
        <f t="shared" si="1009"/>
        <v/>
      </c>
      <c r="N21600" s="66" t="str">
        <f t="shared" si="1007"/>
        <v/>
      </c>
    </row>
    <row r="21601" spans="1:14" x14ac:dyDescent="0.25">
      <c r="A21601" s="51">
        <f t="shared" si="1008"/>
        <v>21599</v>
      </c>
      <c r="B21601" s="3">
        <v>41639</v>
      </c>
      <c r="C21601" s="8">
        <v>1848.36</v>
      </c>
      <c r="D21601" s="50">
        <v>3.9596538969186579E-3</v>
      </c>
      <c r="E21601" s="16">
        <v>103.66364665911762</v>
      </c>
      <c r="F21601" s="63">
        <v>10466.364665911762</v>
      </c>
      <c r="G21601" s="64">
        <v>10466.364665911762</v>
      </c>
      <c r="H21601" s="65">
        <v>0</v>
      </c>
      <c r="I21601" s="51" t="s">
        <v>79</v>
      </c>
      <c r="J21601" s="69">
        <v>1</v>
      </c>
      <c r="K21601" s="68">
        <v>0</v>
      </c>
      <c r="L21601" s="70">
        <f t="array" ref="L21601">PRODUCT(1+D21579:D21601)-1</f>
        <v>2.5300235750935762E-2</v>
      </c>
      <c r="M21601" t="str">
        <f t="shared" si="1009"/>
        <v/>
      </c>
      <c r="N21601" s="66" t="str">
        <f t="shared" si="1007"/>
        <v/>
      </c>
    </row>
    <row r="21602" spans="1:14" x14ac:dyDescent="0.25">
      <c r="A21602" s="51">
        <f t="shared" si="1008"/>
        <v>21600</v>
      </c>
      <c r="B21602" s="3">
        <v>41641</v>
      </c>
      <c r="C21602" s="8">
        <v>1831.98</v>
      </c>
      <c r="D21602" s="50">
        <v>-8.8619100175290066E-3</v>
      </c>
      <c r="E21602" s="16">
        <v>102.73612684031806</v>
      </c>
      <c r="F21602" s="63">
        <v>10373.612684031807</v>
      </c>
      <c r="G21602" s="64">
        <v>10466.364665911762</v>
      </c>
      <c r="H21602" s="65">
        <v>-8.8619100175290066E-3</v>
      </c>
      <c r="J21602" s="69">
        <v>2</v>
      </c>
      <c r="K21602" s="68">
        <v>-8.8619100175290066E-3</v>
      </c>
      <c r="L21602" s="70">
        <f t="array" ref="L21602">PRODUCT(1+D21580:D21602)-1</f>
        <v>1.3694991783004928E-2</v>
      </c>
      <c r="M21602" t="str">
        <f t="shared" si="1009"/>
        <v/>
      </c>
      <c r="N21602" s="66" t="str">
        <f t="shared" si="1007"/>
        <v/>
      </c>
    </row>
    <row r="21603" spans="1:14" x14ac:dyDescent="0.25">
      <c r="A21603" s="51">
        <f t="shared" si="1008"/>
        <v>21601</v>
      </c>
      <c r="B21603" s="3">
        <v>41642</v>
      </c>
      <c r="C21603" s="8">
        <v>1831.37</v>
      </c>
      <c r="D21603" s="50">
        <v>-3.3297306739166199E-4</v>
      </c>
      <c r="E21603" s="16">
        <v>102.70158550396471</v>
      </c>
      <c r="F21603" s="63">
        <v>10370.158550396471</v>
      </c>
      <c r="G21603" s="64">
        <v>10466.364665911762</v>
      </c>
      <c r="H21603" s="65">
        <v>-9.1919323075593251E-3</v>
      </c>
      <c r="J21603" s="69">
        <v>3</v>
      </c>
      <c r="K21603" s="68">
        <v>-9.1919323075593251E-3</v>
      </c>
      <c r="L21603" s="70">
        <f t="array" ref="L21603">PRODUCT(1+D21581:D21603)-1</f>
        <v>1.4154313022964216E-2</v>
      </c>
      <c r="M21603" t="str">
        <f t="shared" si="1009"/>
        <v/>
      </c>
      <c r="N21603" s="66" t="str">
        <f t="shared" si="1007"/>
        <v/>
      </c>
    </row>
    <row r="21604" spans="1:14" x14ac:dyDescent="0.25">
      <c r="A21604" s="51">
        <f t="shared" si="1008"/>
        <v>21602</v>
      </c>
      <c r="B21604" s="3">
        <v>41645</v>
      </c>
      <c r="C21604" s="8">
        <v>1826.77</v>
      </c>
      <c r="D21604" s="50">
        <v>-2.5117807979817552E-3</v>
      </c>
      <c r="E21604" s="16">
        <v>102.44110985277558</v>
      </c>
      <c r="F21604" s="63">
        <v>10344.110985277559</v>
      </c>
      <c r="G21604" s="64">
        <v>10466.364665911762</v>
      </c>
      <c r="H21604" s="65">
        <v>-1.1680624986474486E-2</v>
      </c>
      <c r="J21604" s="69">
        <v>4</v>
      </c>
      <c r="K21604" s="68">
        <v>-1.1680624986474486E-2</v>
      </c>
      <c r="L21604" s="70">
        <f t="array" ref="L21604">PRODUCT(1+D21582:D21604)-1</f>
        <v>1.4365039702370908E-2</v>
      </c>
      <c r="M21604" t="str">
        <f t="shared" si="1009"/>
        <v/>
      </c>
      <c r="N21604" s="66" t="str">
        <f t="shared" si="1007"/>
        <v/>
      </c>
    </row>
    <row r="21605" spans="1:14" x14ac:dyDescent="0.25">
      <c r="A21605" s="51">
        <f t="shared" si="1008"/>
        <v>21603</v>
      </c>
      <c r="B21605" s="3">
        <v>41646</v>
      </c>
      <c r="C21605" s="8">
        <v>1837.88</v>
      </c>
      <c r="D21605" s="50">
        <v>6.0817727464324012E-3</v>
      </c>
      <c r="E21605" s="16">
        <v>103.07021517553892</v>
      </c>
      <c r="F21605" s="63">
        <v>10407.021517553892</v>
      </c>
      <c r="G21605" s="64">
        <v>10466.364665911762</v>
      </c>
      <c r="H21605" s="65">
        <v>-5.6698911467460977E-3</v>
      </c>
      <c r="J21605" s="69">
        <v>5</v>
      </c>
      <c r="K21605" s="68">
        <v>-1.1680624986474486E-2</v>
      </c>
      <c r="L21605" s="70">
        <f t="array" ref="L21605">PRODUCT(1+D21583:D21605)-1</f>
        <v>2.3803024816867024E-2</v>
      </c>
      <c r="M21605" t="str">
        <f t="shared" si="1009"/>
        <v/>
      </c>
      <c r="N21605" s="66" t="str">
        <f t="shared" ref="N21605:N21668" si="1010">IF(AND(M21605=1,SUM(M21377:M21604)=0),1,"")</f>
        <v/>
      </c>
    </row>
    <row r="21606" spans="1:14" x14ac:dyDescent="0.25">
      <c r="A21606" s="51">
        <f t="shared" si="1008"/>
        <v>21604</v>
      </c>
      <c r="B21606" s="3">
        <v>41647</v>
      </c>
      <c r="C21606" s="8">
        <v>1837.49</v>
      </c>
      <c r="D21606" s="50">
        <v>-2.122010142120434E-4</v>
      </c>
      <c r="E21606" s="16">
        <v>103.0481313703294</v>
      </c>
      <c r="F21606" s="63">
        <v>10404.813137032939</v>
      </c>
      <c r="G21606" s="64">
        <v>10466.364665911762</v>
      </c>
      <c r="H21606" s="65">
        <v>-5.8808890043064999E-3</v>
      </c>
      <c r="J21606" s="69">
        <v>6</v>
      </c>
      <c r="K21606" s="68">
        <v>-1.1680624986474486E-2</v>
      </c>
      <c r="L21606" s="70">
        <f t="array" ref="L21606">PRODUCT(1+D21584:D21606)-1</f>
        <v>2.4921770851345393E-2</v>
      </c>
      <c r="M21606" t="str">
        <f t="shared" si="1009"/>
        <v/>
      </c>
      <c r="N21606" s="66" t="str">
        <f t="shared" si="1010"/>
        <v/>
      </c>
    </row>
    <row r="21607" spans="1:14" x14ac:dyDescent="0.25">
      <c r="A21607" s="51">
        <f t="shared" si="1008"/>
        <v>21605</v>
      </c>
      <c r="B21607" s="3">
        <v>41648</v>
      </c>
      <c r="C21607" s="8">
        <v>1838.13</v>
      </c>
      <c r="D21607" s="50">
        <v>3.4830121524476176E-4</v>
      </c>
      <c r="E21607" s="16">
        <v>103.08437146092963</v>
      </c>
      <c r="F21607" s="63">
        <v>10408.437146092963</v>
      </c>
      <c r="G21607" s="64">
        <v>10466.364665911762</v>
      </c>
      <c r="H21607" s="65">
        <v>-5.5346361098486119E-3</v>
      </c>
      <c r="J21607" s="69">
        <v>7</v>
      </c>
      <c r="K21607" s="68">
        <v>-1.1680624986474486E-2</v>
      </c>
      <c r="L21607" s="70">
        <f t="array" ref="L21607">PRODUCT(1+D21585:D21607)-1</f>
        <v>2.9747399203374547E-2</v>
      </c>
      <c r="M21607" t="str">
        <f t="shared" si="1009"/>
        <v/>
      </c>
      <c r="N21607" s="66" t="str">
        <f t="shared" si="1010"/>
        <v/>
      </c>
    </row>
    <row r="21608" spans="1:14" x14ac:dyDescent="0.25">
      <c r="A21608" s="51">
        <f t="shared" si="1008"/>
        <v>21606</v>
      </c>
      <c r="B21608" s="3">
        <v>41649</v>
      </c>
      <c r="C21608" s="8">
        <v>1842.37</v>
      </c>
      <c r="D21608" s="50">
        <v>2.3066921273249275E-3</v>
      </c>
      <c r="E21608" s="16">
        <v>103.32446206115613</v>
      </c>
      <c r="F21608" s="63">
        <v>10432.446206115612</v>
      </c>
      <c r="G21608" s="64">
        <v>10466.364665911762</v>
      </c>
      <c r="H21608" s="65">
        <v>-3.2407106840659505E-3</v>
      </c>
      <c r="J21608" s="69">
        <v>8</v>
      </c>
      <c r="K21608" s="68">
        <v>-1.1680624986474486E-2</v>
      </c>
      <c r="L21608" s="70">
        <f t="array" ref="L21608">PRODUCT(1+D21586:D21608)-1</f>
        <v>2.0652709837182703E-2</v>
      </c>
      <c r="M21608" t="str">
        <f t="shared" si="1009"/>
        <v/>
      </c>
      <c r="N21608" s="66" t="str">
        <f t="shared" si="1010"/>
        <v/>
      </c>
    </row>
    <row r="21609" spans="1:14" x14ac:dyDescent="0.25">
      <c r="A21609" s="51">
        <f t="shared" si="1008"/>
        <v>21607</v>
      </c>
      <c r="B21609" s="3">
        <v>41652</v>
      </c>
      <c r="C21609" s="8">
        <v>1819.2</v>
      </c>
      <c r="D21609" s="50">
        <v>-1.2576192621460369E-2</v>
      </c>
      <c r="E21609" s="16">
        <v>102.01245753114479</v>
      </c>
      <c r="F21609" s="63">
        <v>10301.245753114479</v>
      </c>
      <c r="G21609" s="64">
        <v>10466.364665911762</v>
      </c>
      <c r="H21609" s="65">
        <v>-1.5776147503733018E-2</v>
      </c>
      <c r="J21609" s="69">
        <v>9</v>
      </c>
      <c r="K21609" s="68">
        <v>-1.5776147503733018E-2</v>
      </c>
      <c r="L21609" s="70">
        <f t="array" ref="L21609">PRODUCT(1+D21587:D21609)-1</f>
        <v>5.9888186598984205E-3</v>
      </c>
      <c r="M21609" t="str">
        <f t="shared" si="1009"/>
        <v/>
      </c>
      <c r="N21609" s="66" t="str">
        <f t="shared" si="1010"/>
        <v/>
      </c>
    </row>
    <row r="21610" spans="1:14" x14ac:dyDescent="0.25">
      <c r="A21610" s="51">
        <f t="shared" si="1008"/>
        <v>21608</v>
      </c>
      <c r="B21610" s="3">
        <v>41653</v>
      </c>
      <c r="C21610" s="8">
        <v>1838.88</v>
      </c>
      <c r="D21610" s="50">
        <v>1.0817941952506738E-2</v>
      </c>
      <c r="E21610" s="16">
        <v>103.12684031710178</v>
      </c>
      <c r="F21610" s="63">
        <v>10412.684031710178</v>
      </c>
      <c r="G21610" s="64">
        <v>10466.364665911762</v>
      </c>
      <c r="H21610" s="65">
        <v>-5.1288709991558212E-3</v>
      </c>
      <c r="I21610" s="51" t="s">
        <v>80</v>
      </c>
      <c r="J21610" s="69">
        <v>10</v>
      </c>
      <c r="K21610" s="68">
        <v>-1.5776147503733018E-2</v>
      </c>
      <c r="L21610" s="70">
        <f t="array" ref="L21610">PRODUCT(1+D21588:D21610)-1</f>
        <v>2.0115165703254112E-2</v>
      </c>
      <c r="M21610" t="str">
        <f t="shared" si="1009"/>
        <v/>
      </c>
      <c r="N21610" s="66" t="str">
        <f t="shared" si="1010"/>
        <v/>
      </c>
    </row>
    <row r="21611" spans="1:14" x14ac:dyDescent="0.25">
      <c r="A21611" s="51">
        <f t="shared" si="1008"/>
        <v>21609</v>
      </c>
      <c r="B21611" s="3">
        <v>41654</v>
      </c>
      <c r="C21611" s="8">
        <v>1848.38</v>
      </c>
      <c r="D21611" s="50">
        <v>5.1661881145044219E-3</v>
      </c>
      <c r="E21611" s="16">
        <v>103.66477916194889</v>
      </c>
      <c r="F21611" s="63">
        <v>10466.477916194888</v>
      </c>
      <c r="G21611" s="64">
        <v>10466.477916194888</v>
      </c>
      <c r="H21611" s="65">
        <v>0</v>
      </c>
      <c r="I21611" s="51" t="s">
        <v>79</v>
      </c>
      <c r="J21611" s="69">
        <v>1</v>
      </c>
      <c r="K21611" s="68">
        <v>0</v>
      </c>
      <c r="L21611" s="70">
        <f t="array" ref="L21611">PRODUCT(1+D21589:D21611)-1</f>
        <v>3.7122240800799178E-2</v>
      </c>
      <c r="M21611" t="str">
        <f t="shared" si="1009"/>
        <v/>
      </c>
      <c r="N21611" s="66" t="str">
        <f t="shared" si="1010"/>
        <v/>
      </c>
    </row>
    <row r="21612" spans="1:14" x14ac:dyDescent="0.25">
      <c r="A21612" s="51">
        <f t="shared" si="1008"/>
        <v>21610</v>
      </c>
      <c r="B21612" s="3">
        <v>41655</v>
      </c>
      <c r="C21612" s="8">
        <v>1845.89</v>
      </c>
      <c r="D21612" s="50">
        <v>-1.3471255910580959E-3</v>
      </c>
      <c r="E21612" s="16">
        <v>103.52378255945737</v>
      </c>
      <c r="F21612" s="63">
        <v>10452.378255945738</v>
      </c>
      <c r="G21612" s="64">
        <v>10466.477916194888</v>
      </c>
      <c r="H21612" s="65">
        <v>-1.3471255910580959E-3</v>
      </c>
      <c r="J21612" s="69">
        <v>2</v>
      </c>
      <c r="K21612" s="68">
        <v>-1.3471255910580959E-3</v>
      </c>
      <c r="L21612" s="70">
        <f t="array" ref="L21612">PRODUCT(1+D21590:D21612)-1</f>
        <v>3.9645170374542404E-2</v>
      </c>
      <c r="M21612" t="str">
        <f t="shared" si="1009"/>
        <v/>
      </c>
      <c r="N21612" s="66" t="str">
        <f t="shared" si="1010"/>
        <v/>
      </c>
    </row>
    <row r="21613" spans="1:14" x14ac:dyDescent="0.25">
      <c r="A21613" s="51">
        <f t="shared" si="1008"/>
        <v>21611</v>
      </c>
      <c r="B21613" s="3">
        <v>41656</v>
      </c>
      <c r="C21613" s="8">
        <v>1838.7</v>
      </c>
      <c r="D21613" s="50">
        <v>-3.8951400137603454E-3</v>
      </c>
      <c r="E21613" s="16">
        <v>103.11664779162045</v>
      </c>
      <c r="F21613" s="63">
        <v>10411.664779162045</v>
      </c>
      <c r="G21613" s="64">
        <v>10466.477916194888</v>
      </c>
      <c r="H21613" s="65">
        <v>-5.2370183620250588E-3</v>
      </c>
      <c r="J21613" s="69">
        <v>3</v>
      </c>
      <c r="K21613" s="68">
        <v>-5.2370183620250588E-3</v>
      </c>
      <c r="L21613" s="70">
        <f t="array" ref="L21613">PRODUCT(1+D21591:D21613)-1</f>
        <v>3.5700606087916809E-2</v>
      </c>
      <c r="M21613" t="str">
        <f t="shared" si="1009"/>
        <v/>
      </c>
      <c r="N21613" s="66" t="str">
        <f t="shared" si="1010"/>
        <v/>
      </c>
    </row>
    <row r="21614" spans="1:14" x14ac:dyDescent="0.25">
      <c r="A21614" s="51">
        <f t="shared" si="1008"/>
        <v>21612</v>
      </c>
      <c r="B21614" s="3">
        <v>41660</v>
      </c>
      <c r="C21614" s="8">
        <v>1843.8</v>
      </c>
      <c r="D21614" s="50">
        <v>2.7736988089410719E-3</v>
      </c>
      <c r="E21614" s="16">
        <v>103.405436013591</v>
      </c>
      <c r="F21614" s="63">
        <v>10440.543601359101</v>
      </c>
      <c r="G21614" s="64">
        <v>10466.477916194888</v>
      </c>
      <c r="H21614" s="65">
        <v>-2.4778454646772197E-3</v>
      </c>
      <c r="J21614" s="69">
        <v>4</v>
      </c>
      <c r="K21614" s="68">
        <v>-5.2370183620250588E-3</v>
      </c>
      <c r="L21614" s="70">
        <f t="array" ref="L21614">PRODUCT(1+D21592:D21614)-1</f>
        <v>3.2050779719458244E-2</v>
      </c>
      <c r="M21614" t="str">
        <f t="shared" si="1009"/>
        <v/>
      </c>
      <c r="N21614" s="66" t="str">
        <f t="shared" si="1010"/>
        <v/>
      </c>
    </row>
    <row r="21615" spans="1:14" x14ac:dyDescent="0.25">
      <c r="A21615" s="51">
        <f t="shared" si="1008"/>
        <v>21613</v>
      </c>
      <c r="B21615" s="3">
        <v>41661</v>
      </c>
      <c r="C21615" s="8">
        <v>1844.86</v>
      </c>
      <c r="D21615" s="50">
        <v>5.7489966373780454E-4</v>
      </c>
      <c r="E21615" s="16">
        <v>103.46545866364761</v>
      </c>
      <c r="F21615" s="63">
        <v>10446.545866364761</v>
      </c>
      <c r="G21615" s="64">
        <v>10466.477916194888</v>
      </c>
      <c r="H21615" s="65">
        <v>-1.9043703134639101E-3</v>
      </c>
      <c r="J21615" s="69">
        <v>5</v>
      </c>
      <c r="K21615" s="68">
        <v>-5.2370183620250588E-3</v>
      </c>
      <c r="L21615" s="70">
        <f t="array" ref="L21615">PRODUCT(1+D21593:D21615)-1</f>
        <v>3.5856260527793893E-2</v>
      </c>
      <c r="M21615" t="str">
        <f t="shared" si="1009"/>
        <v/>
      </c>
      <c r="N21615" s="66" t="str">
        <f t="shared" si="1010"/>
        <v/>
      </c>
    </row>
    <row r="21616" spans="1:14" x14ac:dyDescent="0.25">
      <c r="A21616" s="51">
        <f t="shared" si="1008"/>
        <v>21614</v>
      </c>
      <c r="B21616" s="3">
        <v>41662</v>
      </c>
      <c r="C21616" s="8">
        <v>1828.46</v>
      </c>
      <c r="D21616" s="50">
        <v>-8.8895634357077924E-3</v>
      </c>
      <c r="E21616" s="16">
        <v>102.5368063420168</v>
      </c>
      <c r="F21616" s="63">
        <v>10353.680634201681</v>
      </c>
      <c r="G21616" s="64">
        <v>10466.477916194888</v>
      </c>
      <c r="H21616" s="65">
        <v>-1.07770047284651E-2</v>
      </c>
      <c r="J21616" s="69">
        <v>6</v>
      </c>
      <c r="K21616" s="68">
        <v>-1.07770047284651E-2</v>
      </c>
      <c r="L21616" s="70">
        <f t="array" ref="L21616">PRODUCT(1+D21594:D21616)-1</f>
        <v>9.8362466517547542E-3</v>
      </c>
      <c r="M21616" t="str">
        <f t="shared" si="1009"/>
        <v/>
      </c>
      <c r="N21616" s="66" t="str">
        <f t="shared" si="1010"/>
        <v/>
      </c>
    </row>
    <row r="21617" spans="1:14" x14ac:dyDescent="0.25">
      <c r="A21617" s="51">
        <f t="shared" si="1008"/>
        <v>21615</v>
      </c>
      <c r="B21617" s="3">
        <v>41663</v>
      </c>
      <c r="C21617" s="8">
        <v>1790.29</v>
      </c>
      <c r="D21617" s="50">
        <v>-2.0875490850223777E-2</v>
      </c>
      <c r="E21617" s="16">
        <v>100.37542468856265</v>
      </c>
      <c r="F21617" s="63">
        <v>10137.542468856265</v>
      </c>
      <c r="G21617" s="64">
        <v>10466.477916194888</v>
      </c>
      <c r="H21617" s="65">
        <v>-3.1427520315086888E-2</v>
      </c>
      <c r="J21617" s="69">
        <v>7</v>
      </c>
      <c r="K21617" s="68">
        <v>-3.1427520315086888E-2</v>
      </c>
      <c r="L21617" s="70">
        <f t="array" ref="L21617">PRODUCT(1+D21595:D21617)-1</f>
        <v>-1.0670866489832065E-2</v>
      </c>
      <c r="M21617" t="str">
        <f t="shared" si="1009"/>
        <v/>
      </c>
      <c r="N21617" s="66" t="str">
        <f t="shared" si="1010"/>
        <v/>
      </c>
    </row>
    <row r="21618" spans="1:14" x14ac:dyDescent="0.25">
      <c r="A21618" s="51">
        <f t="shared" si="1008"/>
        <v>21616</v>
      </c>
      <c r="B21618" s="3">
        <v>41666</v>
      </c>
      <c r="C21618" s="8">
        <v>1781.56</v>
      </c>
      <c r="D21618" s="50">
        <v>-4.8763049561802996E-3</v>
      </c>
      <c r="E21618" s="16">
        <v>99.88108720271893</v>
      </c>
      <c r="F21618" s="63">
        <v>10088.108720271894</v>
      </c>
      <c r="G21618" s="64">
        <v>10466.477916194888</v>
      </c>
      <c r="H21618" s="65">
        <v>-3.6150575098194193E-2</v>
      </c>
      <c r="J21618" s="69">
        <v>8</v>
      </c>
      <c r="K21618" s="68">
        <v>-3.6150575098194193E-2</v>
      </c>
      <c r="L21618" s="70">
        <f t="array" ref="L21618">PRODUCT(1+D21596:D21618)-1</f>
        <v>-2.0216463548770713E-2</v>
      </c>
      <c r="M21618" t="str">
        <f t="shared" si="1009"/>
        <v/>
      </c>
      <c r="N21618" s="66" t="str">
        <f t="shared" si="1010"/>
        <v/>
      </c>
    </row>
    <row r="21619" spans="1:14" x14ac:dyDescent="0.25">
      <c r="A21619" s="51">
        <f t="shared" si="1008"/>
        <v>21617</v>
      </c>
      <c r="B21619" s="3">
        <v>41667</v>
      </c>
      <c r="C21619" s="8">
        <v>1792.5</v>
      </c>
      <c r="D21619" s="50">
        <v>6.1406856911920826E-3</v>
      </c>
      <c r="E21619" s="16">
        <v>100.50056625141657</v>
      </c>
      <c r="F21619" s="63">
        <v>10150.056625141657</v>
      </c>
      <c r="G21619" s="64">
        <v>10466.477916194888</v>
      </c>
      <c r="H21619" s="65">
        <v>-3.0231878726236006E-2</v>
      </c>
      <c r="J21619" s="69">
        <v>9</v>
      </c>
      <c r="K21619" s="68">
        <v>-3.6150575098194193E-2</v>
      </c>
      <c r="L21619" s="70">
        <f t="array" ref="L21619">PRODUCT(1+D21597:D21619)-1</f>
        <v>-1.9414767039207192E-2</v>
      </c>
      <c r="M21619" t="str">
        <f t="shared" si="1009"/>
        <v/>
      </c>
      <c r="N21619" s="66" t="str">
        <f t="shared" si="1010"/>
        <v/>
      </c>
    </row>
    <row r="21620" spans="1:14" x14ac:dyDescent="0.25">
      <c r="A21620" s="51">
        <f t="shared" si="1008"/>
        <v>21618</v>
      </c>
      <c r="B21620" s="3">
        <v>41668</v>
      </c>
      <c r="C21620" s="8">
        <v>1774.2</v>
      </c>
      <c r="D21620" s="50">
        <v>-1.0209205020920487E-2</v>
      </c>
      <c r="E21620" s="16">
        <v>99.464326160816341</v>
      </c>
      <c r="F21620" s="63">
        <v>10046.432616081634</v>
      </c>
      <c r="G21620" s="64">
        <v>10466.477916194888</v>
      </c>
      <c r="H21620" s="65">
        <v>-4.0132440299072702E-2</v>
      </c>
      <c r="J21620" s="69">
        <v>10</v>
      </c>
      <c r="K21620" s="68">
        <v>-4.0132440299072702E-2</v>
      </c>
      <c r="L21620" s="70">
        <f t="array" ref="L21620">PRODUCT(1+D21598:D21620)-1</f>
        <v>-3.2247507254597796E-2</v>
      </c>
      <c r="M21620" t="str">
        <f t="shared" si="1009"/>
        <v/>
      </c>
      <c r="N21620" s="66" t="str">
        <f t="shared" si="1010"/>
        <v/>
      </c>
    </row>
    <row r="21621" spans="1:14" x14ac:dyDescent="0.25">
      <c r="A21621" s="51">
        <f t="shared" si="1008"/>
        <v>21619</v>
      </c>
      <c r="B21621" s="3">
        <v>41669</v>
      </c>
      <c r="C21621" s="8">
        <v>1794.19</v>
      </c>
      <c r="D21621" s="50">
        <v>1.1267049938000318E-2</v>
      </c>
      <c r="E21621" s="16">
        <v>100.59626274065781</v>
      </c>
      <c r="F21621" s="63">
        <v>10159.62627406578</v>
      </c>
      <c r="G21621" s="64">
        <v>10466.477916194888</v>
      </c>
      <c r="H21621" s="65">
        <v>-2.9317564570055854E-2</v>
      </c>
      <c r="J21621" s="69">
        <v>11</v>
      </c>
      <c r="K21621" s="68">
        <v>-4.0132440299072702E-2</v>
      </c>
      <c r="L21621" s="70">
        <f t="array" ref="L21621">PRODUCT(1+D21599:D21621)-1</f>
        <v>-2.596605900044513E-2</v>
      </c>
      <c r="M21621" t="str">
        <f t="shared" si="1009"/>
        <v/>
      </c>
      <c r="N21621" s="66" t="str">
        <f t="shared" si="1010"/>
        <v/>
      </c>
    </row>
    <row r="21622" spans="1:14" x14ac:dyDescent="0.25">
      <c r="A21622" s="51">
        <f t="shared" si="1008"/>
        <v>21620</v>
      </c>
      <c r="B21622" s="3">
        <v>41670</v>
      </c>
      <c r="C21622" s="8">
        <v>1782.59</v>
      </c>
      <c r="D21622" s="50">
        <v>-6.4653130381955304E-3</v>
      </c>
      <c r="E21622" s="16">
        <v>99.939411098528694</v>
      </c>
      <c r="F21622" s="63">
        <v>10093.941109852869</v>
      </c>
      <c r="G21622" s="64">
        <v>10466.477916194888</v>
      </c>
      <c r="H21622" s="65">
        <v>-3.559333037578849E-2</v>
      </c>
      <c r="J21622" s="69">
        <v>12</v>
      </c>
      <c r="K21622" s="68">
        <v>-4.0132440299072702E-2</v>
      </c>
      <c r="L21622" s="70">
        <f t="array" ref="L21622">PRODUCT(1+D21600:D21622)-1</f>
        <v>-3.1937656131204251E-2</v>
      </c>
      <c r="M21622" t="str">
        <f t="shared" si="1009"/>
        <v/>
      </c>
      <c r="N21622" s="66" t="str">
        <f t="shared" si="1010"/>
        <v/>
      </c>
    </row>
    <row r="21623" spans="1:14" x14ac:dyDescent="0.25">
      <c r="A21623" s="51">
        <f t="shared" si="1008"/>
        <v>21621</v>
      </c>
      <c r="B21623" s="3">
        <v>41673</v>
      </c>
      <c r="C21623" s="8">
        <v>1741.89</v>
      </c>
      <c r="D21623" s="50">
        <v>-2.2831946774075851E-2</v>
      </c>
      <c r="E21623" s="16">
        <v>97.634767836920531</v>
      </c>
      <c r="F21623" s="63">
        <v>9863.4767836920528</v>
      </c>
      <c r="G21623" s="64">
        <v>10466.477916194888</v>
      </c>
      <c r="H21623" s="65">
        <v>-5.7612612125212181E-2</v>
      </c>
      <c r="J21623" s="69">
        <v>13</v>
      </c>
      <c r="K21623" s="68">
        <v>-5.7612612125212181E-2</v>
      </c>
      <c r="L21623" s="70">
        <f t="array" ref="L21623">PRODUCT(1+D21601:D21623)-1</f>
        <v>-5.3870846844497611E-2</v>
      </c>
      <c r="M21623" t="str">
        <f t="shared" si="1009"/>
        <v/>
      </c>
      <c r="N21623" s="66" t="str">
        <f t="shared" si="1010"/>
        <v/>
      </c>
    </row>
    <row r="21624" spans="1:14" x14ac:dyDescent="0.25">
      <c r="A21624" s="51">
        <f t="shared" si="1008"/>
        <v>21622</v>
      </c>
      <c r="B21624" s="3">
        <v>41674</v>
      </c>
      <c r="C21624" s="8">
        <v>1755.2</v>
      </c>
      <c r="D21624" s="50">
        <v>7.6411254442014798E-3</v>
      </c>
      <c r="E21624" s="16">
        <v>98.388448471122132</v>
      </c>
      <c r="F21624" s="63">
        <v>9938.8448471122138</v>
      </c>
      <c r="G21624" s="64">
        <v>10466.477916194888</v>
      </c>
      <c r="H21624" s="65">
        <v>-5.0411711877427545E-2</v>
      </c>
      <c r="J21624" s="69">
        <v>14</v>
      </c>
      <c r="K21624" s="68">
        <v>-5.7612612125212181E-2</v>
      </c>
      <c r="L21624" s="70">
        <f t="array" ref="L21624">PRODUCT(1+D21602:D21624)-1</f>
        <v>-5.0401436949511491E-2</v>
      </c>
      <c r="M21624" t="str">
        <f t="shared" si="1009"/>
        <v/>
      </c>
      <c r="N21624" s="66" t="str">
        <f t="shared" si="1010"/>
        <v/>
      </c>
    </row>
    <row r="21625" spans="1:14" x14ac:dyDescent="0.25">
      <c r="A21625" s="51">
        <f t="shared" si="1008"/>
        <v>21623</v>
      </c>
      <c r="B21625" s="3">
        <v>41675</v>
      </c>
      <c r="C21625" s="8">
        <v>1751.64</v>
      </c>
      <c r="D21625" s="50">
        <v>-2.0282588878759444E-3</v>
      </c>
      <c r="E21625" s="16">
        <v>98.186862967158376</v>
      </c>
      <c r="F21625" s="63">
        <v>9918.6862967158377</v>
      </c>
      <c r="G21625" s="64">
        <v>10466.477916194888</v>
      </c>
      <c r="H21625" s="65">
        <v>-5.2337722762635042E-2</v>
      </c>
      <c r="J21625" s="69">
        <v>15</v>
      </c>
      <c r="K21625" s="68">
        <v>-5.7612612125212181E-2</v>
      </c>
      <c r="L21625" s="70">
        <f t="array" ref="L21625">PRODUCT(1+D21603:D21625)-1</f>
        <v>-4.385419054793116E-2</v>
      </c>
      <c r="M21625" t="str">
        <f t="shared" si="1009"/>
        <v/>
      </c>
      <c r="N21625" s="66" t="str">
        <f t="shared" si="1010"/>
        <v/>
      </c>
    </row>
    <row r="21626" spans="1:14" x14ac:dyDescent="0.25">
      <c r="A21626" s="51">
        <f t="shared" si="1008"/>
        <v>21624</v>
      </c>
      <c r="B21626" s="3">
        <v>41676</v>
      </c>
      <c r="C21626" s="8">
        <v>1773.43</v>
      </c>
      <c r="D21626" s="50">
        <v>1.2439770729145261E-2</v>
      </c>
      <c r="E21626" s="16">
        <v>99.42072480181298</v>
      </c>
      <c r="F21626" s="63">
        <v>10042.072480181298</v>
      </c>
      <c r="G21626" s="64">
        <v>10466.477916194888</v>
      </c>
      <c r="H21626" s="65">
        <v>-4.0549021305142596E-2</v>
      </c>
      <c r="J21626" s="69">
        <v>16</v>
      </c>
      <c r="K21626" s="68">
        <v>-5.7612612125212181E-2</v>
      </c>
      <c r="L21626" s="70">
        <f t="array" ref="L21626">PRODUCT(1+D21604:D21626)-1</f>
        <v>-3.1637517268492288E-2</v>
      </c>
      <c r="M21626" t="str">
        <f t="shared" si="1009"/>
        <v/>
      </c>
      <c r="N21626" s="66" t="str">
        <f t="shared" si="1010"/>
        <v/>
      </c>
    </row>
    <row r="21627" spans="1:14" x14ac:dyDescent="0.25">
      <c r="A21627" s="51">
        <f t="shared" si="1008"/>
        <v>21625</v>
      </c>
      <c r="B21627" s="3">
        <v>41677</v>
      </c>
      <c r="C21627" s="8">
        <v>1797.02</v>
      </c>
      <c r="D21627" s="50">
        <v>1.3301906475022829E-2</v>
      </c>
      <c r="E21627" s="16">
        <v>100.7565118912807</v>
      </c>
      <c r="F21627" s="63">
        <v>10175.65118912807</v>
      </c>
      <c r="G21627" s="64">
        <v>10466.477916194888</v>
      </c>
      <c r="H21627" s="65">
        <v>-2.7786494119174443E-2</v>
      </c>
      <c r="J21627" s="69">
        <v>17</v>
      </c>
      <c r="K21627" s="68">
        <v>-5.7612612125212181E-2</v>
      </c>
      <c r="L21627" s="70">
        <f t="array" ref="L21627">PRODUCT(1+D21605:D21627)-1</f>
        <v>-1.6285575086080972E-2</v>
      </c>
      <c r="M21627" t="str">
        <f t="shared" si="1009"/>
        <v/>
      </c>
      <c r="N21627" s="66" t="str">
        <f t="shared" si="1010"/>
        <v/>
      </c>
    </row>
    <row r="21628" spans="1:14" x14ac:dyDescent="0.25">
      <c r="A21628" s="51">
        <f t="shared" si="1008"/>
        <v>21626</v>
      </c>
      <c r="B21628" s="3">
        <v>41680</v>
      </c>
      <c r="C21628" s="8">
        <v>1799.84</v>
      </c>
      <c r="D21628" s="50">
        <v>1.5692646715117498E-3</v>
      </c>
      <c r="E21628" s="16">
        <v>100.91619479048795</v>
      </c>
      <c r="F21628" s="63">
        <v>10191.619479048795</v>
      </c>
      <c r="G21628" s="64">
        <v>10466.477916194888</v>
      </c>
      <c r="H21628" s="65">
        <v>-2.6260833811229012E-2</v>
      </c>
      <c r="J21628" s="69">
        <v>18</v>
      </c>
      <c r="K21628" s="68">
        <v>-5.7612612125212181E-2</v>
      </c>
      <c r="L21628" s="70">
        <f t="array" ref="L21628">PRODUCT(1+D21606:D21628)-1</f>
        <v>-2.0697760463142201E-2</v>
      </c>
      <c r="M21628" t="str">
        <f t="shared" si="1009"/>
        <v/>
      </c>
      <c r="N21628" s="66" t="str">
        <f t="shared" si="1010"/>
        <v/>
      </c>
    </row>
    <row r="21629" spans="1:14" x14ac:dyDescent="0.25">
      <c r="A21629" s="51">
        <f t="shared" si="1008"/>
        <v>21627</v>
      </c>
      <c r="B21629" s="3">
        <v>41681</v>
      </c>
      <c r="C21629" s="8">
        <v>1819.75</v>
      </c>
      <c r="D21629" s="50">
        <v>1.1062094408391898E-2</v>
      </c>
      <c r="E21629" s="16">
        <v>102.04360135900438</v>
      </c>
      <c r="F21629" s="63">
        <v>10304.360135900439</v>
      </c>
      <c r="G21629" s="64">
        <v>10466.477916194888</v>
      </c>
      <c r="H21629" s="65">
        <v>-1.5489239225700113E-2</v>
      </c>
      <c r="J21629" s="69">
        <v>19</v>
      </c>
      <c r="K21629" s="68">
        <v>-5.7612612125212181E-2</v>
      </c>
      <c r="L21629" s="70">
        <f t="array" ref="L21629">PRODUCT(1+D21607:D21629)-1</f>
        <v>-9.654474310063943E-3</v>
      </c>
      <c r="M21629" t="str">
        <f t="shared" si="1009"/>
        <v/>
      </c>
      <c r="N21629" s="66" t="str">
        <f t="shared" si="1010"/>
        <v/>
      </c>
    </row>
    <row r="21630" spans="1:14" x14ac:dyDescent="0.25">
      <c r="A21630" s="51">
        <f t="shared" si="1008"/>
        <v>21628</v>
      </c>
      <c r="B21630" s="3">
        <v>41682</v>
      </c>
      <c r="C21630" s="8">
        <v>1819.26</v>
      </c>
      <c r="D21630" s="50">
        <v>-2.6926775655999879E-4</v>
      </c>
      <c r="E21630" s="16">
        <v>102.01585503963858</v>
      </c>
      <c r="F21630" s="63">
        <v>10301.585503963857</v>
      </c>
      <c r="G21630" s="64">
        <v>10466.477916194888</v>
      </c>
      <c r="H21630" s="65">
        <v>-1.5754336229563015E-2</v>
      </c>
      <c r="J21630" s="69">
        <v>20</v>
      </c>
      <c r="K21630" s="68">
        <v>-5.7612612125212181E-2</v>
      </c>
      <c r="L21630" s="70">
        <f t="array" ref="L21630">PRODUCT(1+D21608:D21630)-1</f>
        <v>-1.0265868028920822E-2</v>
      </c>
      <c r="M21630" t="str">
        <f t="shared" si="1009"/>
        <v/>
      </c>
      <c r="N21630" s="66" t="str">
        <f t="shared" si="1010"/>
        <v/>
      </c>
    </row>
    <row r="21631" spans="1:14" x14ac:dyDescent="0.25">
      <c r="A21631" s="51">
        <f t="shared" si="1008"/>
        <v>21629</v>
      </c>
      <c r="B21631" s="3">
        <v>41683</v>
      </c>
      <c r="C21631" s="8">
        <v>1829.83</v>
      </c>
      <c r="D21631" s="50">
        <v>5.8100546375998707E-3</v>
      </c>
      <c r="E21631" s="16">
        <v>102.61438278595794</v>
      </c>
      <c r="F21631" s="63">
        <v>10361.438278595795</v>
      </c>
      <c r="G21631" s="64">
        <v>10466.477916194888</v>
      </c>
      <c r="H21631" s="65">
        <v>-1.0035815146235971E-2</v>
      </c>
      <c r="J21631" s="69">
        <v>21</v>
      </c>
      <c r="K21631" s="68">
        <v>-5.7612612125212181E-2</v>
      </c>
      <c r="L21631" s="70">
        <f t="array" ref="L21631">PRODUCT(1+D21609:D21631)-1</f>
        <v>-6.8064503872727888E-3</v>
      </c>
      <c r="M21631" t="str">
        <f t="shared" si="1009"/>
        <v/>
      </c>
      <c r="N21631" s="66" t="str">
        <f t="shared" si="1010"/>
        <v/>
      </c>
    </row>
    <row r="21632" spans="1:14" x14ac:dyDescent="0.25">
      <c r="A21632" s="51">
        <f t="shared" si="1008"/>
        <v>21630</v>
      </c>
      <c r="B21632" s="3">
        <v>41684</v>
      </c>
      <c r="C21632" s="8">
        <v>1838.63</v>
      </c>
      <c r="D21632" s="50">
        <v>4.8091899247471037E-3</v>
      </c>
      <c r="E21632" s="16">
        <v>103.11268403171105</v>
      </c>
      <c r="F21632" s="63">
        <v>10411.268403171105</v>
      </c>
      <c r="G21632" s="64">
        <v>10466.477916194888</v>
      </c>
      <c r="H21632" s="65">
        <v>-5.2748893625769178E-3</v>
      </c>
      <c r="J21632" s="69">
        <v>22</v>
      </c>
      <c r="K21632" s="68">
        <v>-5.7612612125212181E-2</v>
      </c>
      <c r="L21632" s="70">
        <f t="array" ref="L21632">PRODUCT(1+D21610:D21632)-1</f>
        <v>1.0680518909411241E-2</v>
      </c>
      <c r="M21632" t="str">
        <f t="shared" si="1009"/>
        <v/>
      </c>
      <c r="N21632" s="66" t="str">
        <f t="shared" si="1010"/>
        <v/>
      </c>
    </row>
    <row r="21633" spans="1:14" x14ac:dyDescent="0.25">
      <c r="A21633" s="51">
        <f t="shared" si="1008"/>
        <v>21631</v>
      </c>
      <c r="B21633" s="3">
        <v>41688</v>
      </c>
      <c r="C21633" s="8">
        <v>1840.76</v>
      </c>
      <c r="D21633" s="50">
        <v>1.1584712530525731E-3</v>
      </c>
      <c r="E21633" s="16">
        <v>103.23329558323994</v>
      </c>
      <c r="F21633" s="63">
        <v>10423.329558323994</v>
      </c>
      <c r="G21633" s="64">
        <v>10466.477916194888</v>
      </c>
      <c r="H21633" s="65">
        <v>-4.1225289172138746E-3</v>
      </c>
      <c r="J21633" s="69">
        <v>23</v>
      </c>
      <c r="K21633" s="68">
        <v>-5.7612612125212181E-2</v>
      </c>
      <c r="L21633" s="70">
        <f t="array" ref="L21633">PRODUCT(1+D21611:D21633)-1</f>
        <v>1.0223614373967571E-3</v>
      </c>
      <c r="M21633" t="str">
        <f t="shared" si="1009"/>
        <v/>
      </c>
      <c r="N21633" s="66" t="str">
        <f t="shared" si="1010"/>
        <v/>
      </c>
    </row>
    <row r="21634" spans="1:14" x14ac:dyDescent="0.25">
      <c r="A21634" s="51">
        <f t="shared" si="1008"/>
        <v>21632</v>
      </c>
      <c r="B21634" s="3">
        <v>41689</v>
      </c>
      <c r="C21634" s="8">
        <v>1828.75</v>
      </c>
      <c r="D21634" s="50">
        <v>-6.5244790195354563E-3</v>
      </c>
      <c r="E21634" s="16">
        <v>102.55322763307005</v>
      </c>
      <c r="F21634" s="63">
        <v>10355.322763307006</v>
      </c>
      <c r="G21634" s="64">
        <v>10466.477916194888</v>
      </c>
      <c r="H21634" s="65">
        <v>-1.0620110583321574E-2</v>
      </c>
      <c r="J21634" s="69">
        <v>24</v>
      </c>
      <c r="K21634" s="68">
        <v>-5.7612612125212181E-2</v>
      </c>
      <c r="L21634" s="70">
        <f t="array" ref="L21634">PRODUCT(1+D21612:D21634)-1</f>
        <v>-1.0620110583321574E-2</v>
      </c>
      <c r="M21634" t="str">
        <f t="shared" si="1009"/>
        <v/>
      </c>
      <c r="N21634" s="66" t="str">
        <f t="shared" si="1010"/>
        <v/>
      </c>
    </row>
    <row r="21635" spans="1:14" x14ac:dyDescent="0.25">
      <c r="A21635" s="51">
        <f t="shared" si="1008"/>
        <v>21633</v>
      </c>
      <c r="B21635" s="3">
        <v>41690</v>
      </c>
      <c r="C21635" s="8">
        <v>1839.78</v>
      </c>
      <c r="D21635" s="50">
        <v>6.0314422419684988E-3</v>
      </c>
      <c r="E21635" s="16">
        <v>103.17780294450833</v>
      </c>
      <c r="F21635" s="63">
        <v>10417.780294450833</v>
      </c>
      <c r="G21635" s="64">
        <v>10466.477916194888</v>
      </c>
      <c r="H21635" s="65">
        <v>-4.6527229249396784E-3</v>
      </c>
      <c r="J21635" s="69">
        <v>25</v>
      </c>
      <c r="K21635" s="68">
        <v>-5.7612612125212181E-2</v>
      </c>
      <c r="L21635" s="70">
        <f t="array" ref="L21635">PRODUCT(1+D21613:D21635)-1</f>
        <v>-3.3100563955600348E-3</v>
      </c>
      <c r="M21635" t="str">
        <f t="shared" si="1009"/>
        <v/>
      </c>
      <c r="N21635" s="66" t="str">
        <f t="shared" si="1010"/>
        <v/>
      </c>
    </row>
    <row r="21636" spans="1:14" x14ac:dyDescent="0.25">
      <c r="A21636" s="51">
        <f t="shared" si="1008"/>
        <v>21634</v>
      </c>
      <c r="B21636" s="3">
        <v>41691</v>
      </c>
      <c r="C21636" s="8">
        <v>1836.25</v>
      </c>
      <c r="D21636" s="50">
        <v>-1.9187076715694307E-3</v>
      </c>
      <c r="E21636" s="16">
        <v>102.97791619479145</v>
      </c>
      <c r="F21636" s="63">
        <v>10397.791619479145</v>
      </c>
      <c r="G21636" s="64">
        <v>10466.477916194888</v>
      </c>
      <c r="H21636" s="65">
        <v>-6.5625033813393463E-3</v>
      </c>
      <c r="J21636" s="69">
        <v>26</v>
      </c>
      <c r="K21636" s="68">
        <v>-5.7612612125212181E-2</v>
      </c>
      <c r="L21636" s="70">
        <f t="array" ref="L21636">PRODUCT(1+D21614:D21636)-1</f>
        <v>-1.3324631533149223E-3</v>
      </c>
      <c r="M21636" t="str">
        <f t="shared" si="1009"/>
        <v/>
      </c>
      <c r="N21636" s="66" t="str">
        <f t="shared" si="1010"/>
        <v/>
      </c>
    </row>
    <row r="21637" spans="1:14" x14ac:dyDescent="0.25">
      <c r="A21637" s="51">
        <f t="shared" ref="A21637:A21700" si="1011">A21636+1</f>
        <v>21635</v>
      </c>
      <c r="B21637" s="3">
        <v>41694</v>
      </c>
      <c r="C21637" s="8">
        <v>1847.61</v>
      </c>
      <c r="D21637" s="50">
        <v>6.1865214431584548E-3</v>
      </c>
      <c r="E21637" s="16">
        <v>103.62117780294545</v>
      </c>
      <c r="F21637" s="63">
        <v>10462.117780294546</v>
      </c>
      <c r="G21637" s="64">
        <v>10466.477916194888</v>
      </c>
      <c r="H21637" s="65">
        <v>-4.165810060704489E-4</v>
      </c>
      <c r="J21637" s="69">
        <v>27</v>
      </c>
      <c r="K21637" s="68">
        <v>-5.7612612125212181E-2</v>
      </c>
      <c r="L21637" s="70">
        <f t="array" ref="L21637">PRODUCT(1+D21615:D21637)-1</f>
        <v>2.0663846404163078E-3</v>
      </c>
      <c r="M21637" t="str">
        <f t="shared" si="1009"/>
        <v/>
      </c>
      <c r="N21637" s="66" t="str">
        <f t="shared" si="1010"/>
        <v/>
      </c>
    </row>
    <row r="21638" spans="1:14" x14ac:dyDescent="0.25">
      <c r="A21638" s="51">
        <f t="shared" si="1011"/>
        <v>21636</v>
      </c>
      <c r="B21638" s="3">
        <v>41695</v>
      </c>
      <c r="C21638" s="8">
        <v>1845.12</v>
      </c>
      <c r="D21638" s="50">
        <v>-1.3476870118693807E-3</v>
      </c>
      <c r="E21638" s="16">
        <v>103.48018120045394</v>
      </c>
      <c r="F21638" s="63">
        <v>10448.018120045394</v>
      </c>
      <c r="G21638" s="64">
        <v>10466.477916194888</v>
      </c>
      <c r="H21638" s="65">
        <v>-1.7637065971286559E-3</v>
      </c>
      <c r="J21638" s="69">
        <v>28</v>
      </c>
      <c r="K21638" s="68">
        <v>-5.7612612125212181E-2</v>
      </c>
      <c r="L21638" s="70">
        <f t="array" ref="L21638">PRODUCT(1+D21616:D21638)-1</f>
        <v>1.4093210324883643E-4</v>
      </c>
      <c r="M21638" t="str">
        <f t="shared" si="1009"/>
        <v/>
      </c>
      <c r="N21638" s="66" t="str">
        <f t="shared" si="1010"/>
        <v/>
      </c>
    </row>
    <row r="21639" spans="1:14" x14ac:dyDescent="0.25">
      <c r="A21639" s="51">
        <f t="shared" si="1011"/>
        <v>21637</v>
      </c>
      <c r="B21639" s="3">
        <v>41696</v>
      </c>
      <c r="C21639" s="8">
        <v>1845.16</v>
      </c>
      <c r="D21639" s="50">
        <v>2.167880679859735E-5</v>
      </c>
      <c r="E21639" s="16">
        <v>103.48244620611646</v>
      </c>
      <c r="F21639" s="63">
        <v>10448.244620611646</v>
      </c>
      <c r="G21639" s="64">
        <v>10466.477916194888</v>
      </c>
      <c r="H21639" s="65">
        <v>-1.7420660253847364E-3</v>
      </c>
      <c r="I21639" s="51" t="s">
        <v>80</v>
      </c>
      <c r="J21639" s="69">
        <v>29</v>
      </c>
      <c r="K21639" s="68">
        <v>-5.7612612125212181E-2</v>
      </c>
      <c r="L21639" s="70">
        <f t="array" ref="L21639">PRODUCT(1+D21617:D21639)-1</f>
        <v>9.1333690646777654E-3</v>
      </c>
      <c r="M21639" t="str">
        <f t="shared" si="1009"/>
        <v/>
      </c>
      <c r="N21639" s="66" t="str">
        <f t="shared" si="1010"/>
        <v/>
      </c>
    </row>
    <row r="21640" spans="1:14" x14ac:dyDescent="0.25">
      <c r="A21640" s="51">
        <f t="shared" si="1011"/>
        <v>21638</v>
      </c>
      <c r="B21640" s="3">
        <v>41697</v>
      </c>
      <c r="C21640" s="8">
        <v>1854.29</v>
      </c>
      <c r="D21640" s="50">
        <v>4.9480803832728792E-3</v>
      </c>
      <c r="E21640" s="16">
        <v>103.99943374858532</v>
      </c>
      <c r="F21640" s="63">
        <v>10499.943374858532</v>
      </c>
      <c r="G21640" s="64">
        <v>10499.943374858532</v>
      </c>
      <c r="H21640" s="65">
        <v>0</v>
      </c>
      <c r="J21640" s="69" t="s">
        <v>69</v>
      </c>
      <c r="K21640" s="68" t="s">
        <v>69</v>
      </c>
      <c r="L21640" s="70">
        <f t="array" ref="L21640">PRODUCT(1+D21618:D21640)-1</f>
        <v>3.5748398304185747E-2</v>
      </c>
      <c r="M21640" t="str">
        <f t="shared" si="1009"/>
        <v/>
      </c>
      <c r="N21640" s="66" t="str">
        <f t="shared" si="1010"/>
        <v/>
      </c>
    </row>
    <row r="21641" spans="1:14" x14ac:dyDescent="0.25">
      <c r="A21641" s="51">
        <f t="shared" si="1011"/>
        <v>21639</v>
      </c>
      <c r="B21641" s="3">
        <v>41698</v>
      </c>
      <c r="C21641" s="8">
        <v>1859.45</v>
      </c>
      <c r="D21641" s="50">
        <v>2.7827362494539098E-3</v>
      </c>
      <c r="E21641" s="16">
        <v>104.29161947904964</v>
      </c>
      <c r="F21641" s="63">
        <v>10529.161947904964</v>
      </c>
      <c r="G21641" s="64">
        <v>10529.161947904964</v>
      </c>
      <c r="H21641" s="65">
        <v>0</v>
      </c>
      <c r="I21641" s="51" t="s">
        <v>79</v>
      </c>
      <c r="J21641" s="69">
        <v>1</v>
      </c>
      <c r="K21641" s="68">
        <v>0</v>
      </c>
      <c r="L21641" s="70">
        <f t="array" ref="L21641">PRODUCT(1+D21619:D21641)-1</f>
        <v>4.372011046498625E-2</v>
      </c>
      <c r="M21641" t="str">
        <f t="shared" si="1009"/>
        <v/>
      </c>
      <c r="N21641" s="66" t="str">
        <f t="shared" si="1010"/>
        <v/>
      </c>
    </row>
    <row r="21642" spans="1:14" x14ac:dyDescent="0.25">
      <c r="A21642" s="51">
        <f t="shared" si="1011"/>
        <v>21640</v>
      </c>
      <c r="B21642" s="3">
        <v>41701</v>
      </c>
      <c r="C21642" s="8">
        <v>1845.73</v>
      </c>
      <c r="D21642" s="50">
        <v>-7.3785259081986521E-3</v>
      </c>
      <c r="E21642" s="16">
        <v>103.51472253680728</v>
      </c>
      <c r="F21642" s="63">
        <v>10451.472253680728</v>
      </c>
      <c r="G21642" s="64">
        <v>10529.161947904964</v>
      </c>
      <c r="H21642" s="65">
        <v>-7.3785259081986521E-3</v>
      </c>
      <c r="I21642" s="51" t="s">
        <v>80</v>
      </c>
      <c r="J21642" s="69">
        <v>2</v>
      </c>
      <c r="K21642" s="68">
        <v>-7.3785259081986521E-3</v>
      </c>
      <c r="L21642" s="70">
        <f t="array" ref="L21642">PRODUCT(1+D21620:D21642)-1</f>
        <v>2.9695955369595017E-2</v>
      </c>
      <c r="M21642" t="str">
        <f t="shared" si="1009"/>
        <v/>
      </c>
      <c r="N21642" s="66" t="str">
        <f t="shared" si="1010"/>
        <v/>
      </c>
    </row>
    <row r="21643" spans="1:14" x14ac:dyDescent="0.25">
      <c r="A21643" s="51">
        <f t="shared" si="1011"/>
        <v>21641</v>
      </c>
      <c r="B21643" s="3">
        <v>41702</v>
      </c>
      <c r="C21643" s="8">
        <v>1873.91</v>
      </c>
      <c r="D21643" s="50">
        <v>1.526767186966671E-2</v>
      </c>
      <c r="E21643" s="16">
        <v>105.11041902604852</v>
      </c>
      <c r="F21643" s="63">
        <v>10611.041902604851</v>
      </c>
      <c r="G21643" s="64">
        <v>10611.041902604851</v>
      </c>
      <c r="H21643" s="65">
        <v>0</v>
      </c>
      <c r="I21643" s="51" t="s">
        <v>79</v>
      </c>
      <c r="J21643" s="69">
        <v>1</v>
      </c>
      <c r="K21643" s="68">
        <v>0</v>
      </c>
      <c r="L21643" s="70">
        <f t="array" ref="L21643">PRODUCT(1+D21621:D21643)-1</f>
        <v>5.6199977454626904E-2</v>
      </c>
      <c r="M21643" t="str">
        <f t="shared" si="1009"/>
        <v/>
      </c>
      <c r="N21643" s="66" t="str">
        <f t="shared" si="1010"/>
        <v/>
      </c>
    </row>
    <row r="21644" spans="1:14" x14ac:dyDescent="0.25">
      <c r="A21644" s="51">
        <f t="shared" si="1011"/>
        <v>21642</v>
      </c>
      <c r="B21644" s="3">
        <v>41703</v>
      </c>
      <c r="C21644" s="8">
        <v>1873.81</v>
      </c>
      <c r="D21644" s="50">
        <v>-5.3364355812268727E-5</v>
      </c>
      <c r="E21644" s="16">
        <v>105.10475651189222</v>
      </c>
      <c r="F21644" s="63">
        <v>10610.475651189223</v>
      </c>
      <c r="G21644" s="64">
        <v>10611.041902604851</v>
      </c>
      <c r="H21644" s="65">
        <v>-5.3364355812157704E-5</v>
      </c>
      <c r="I21644" s="51" t="s">
        <v>80</v>
      </c>
      <c r="J21644" s="69">
        <v>2</v>
      </c>
      <c r="K21644" s="68">
        <v>-5.3364355812157704E-5</v>
      </c>
      <c r="L21644" s="70">
        <f t="array" ref="L21644">PRODUCT(1+D21622:D21644)-1</f>
        <v>4.4376571043200252E-2</v>
      </c>
      <c r="M21644" t="str">
        <f t="shared" si="1009"/>
        <v/>
      </c>
      <c r="N21644" s="66" t="str">
        <f t="shared" si="1010"/>
        <v/>
      </c>
    </row>
    <row r="21645" spans="1:14" x14ac:dyDescent="0.25">
      <c r="A21645" s="51">
        <f t="shared" si="1011"/>
        <v>21643</v>
      </c>
      <c r="B21645" s="3">
        <v>41704</v>
      </c>
      <c r="C21645" s="8">
        <v>1877.03</v>
      </c>
      <c r="D21645" s="50">
        <v>1.7184239597398676E-3</v>
      </c>
      <c r="E21645" s="16">
        <v>105.28708946772461</v>
      </c>
      <c r="F21645" s="63">
        <v>10628.708946772462</v>
      </c>
      <c r="G21645" s="64">
        <v>10628.708946772462</v>
      </c>
      <c r="H21645" s="65">
        <v>0</v>
      </c>
      <c r="J21645" s="69" t="s">
        <v>69</v>
      </c>
      <c r="K21645" s="68" t="s">
        <v>69</v>
      </c>
      <c r="L21645" s="70">
        <f t="array" ref="L21645">PRODUCT(1+D21623:D21645)-1</f>
        <v>5.2979092219747503E-2</v>
      </c>
      <c r="M21645" t="str">
        <f t="shared" si="1009"/>
        <v/>
      </c>
      <c r="N21645" s="66" t="str">
        <f t="shared" si="1010"/>
        <v/>
      </c>
    </row>
    <row r="21646" spans="1:14" x14ac:dyDescent="0.25">
      <c r="A21646" s="51">
        <f t="shared" si="1011"/>
        <v>21644</v>
      </c>
      <c r="B21646" s="3">
        <v>41705</v>
      </c>
      <c r="C21646" s="8">
        <v>1878.04</v>
      </c>
      <c r="D21646" s="50">
        <v>5.380841009468007E-4</v>
      </c>
      <c r="E21646" s="16">
        <v>105.34428086070311</v>
      </c>
      <c r="F21646" s="63">
        <v>10634.428086070311</v>
      </c>
      <c r="G21646" s="64">
        <v>10634.428086070311</v>
      </c>
      <c r="H21646" s="65">
        <v>0</v>
      </c>
      <c r="I21646" s="51" t="s">
        <v>79</v>
      </c>
      <c r="J21646" s="69">
        <v>1</v>
      </c>
      <c r="K21646" s="68">
        <v>0</v>
      </c>
      <c r="L21646" s="70">
        <f t="array" ref="L21646">PRODUCT(1+D21624:D21646)-1</f>
        <v>7.8162226087755471E-2</v>
      </c>
      <c r="M21646" t="str">
        <f t="shared" si="1009"/>
        <v/>
      </c>
      <c r="N21646" s="66" t="str">
        <f t="shared" si="1010"/>
        <v/>
      </c>
    </row>
    <row r="21647" spans="1:14" x14ac:dyDescent="0.25">
      <c r="A21647" s="51">
        <f t="shared" si="1011"/>
        <v>21645</v>
      </c>
      <c r="B21647" s="3">
        <v>41708</v>
      </c>
      <c r="C21647" s="8">
        <v>1877.17</v>
      </c>
      <c r="D21647" s="50">
        <v>-4.6324891908577914E-4</v>
      </c>
      <c r="E21647" s="16">
        <v>105.29501698754343</v>
      </c>
      <c r="F21647" s="63">
        <v>10629.501698754344</v>
      </c>
      <c r="G21647" s="64">
        <v>10634.428086070311</v>
      </c>
      <c r="H21647" s="65">
        <v>-4.6324891908577914E-4</v>
      </c>
      <c r="J21647" s="69">
        <v>2</v>
      </c>
      <c r="K21647" s="68">
        <v>-4.6324891908577914E-4</v>
      </c>
      <c r="L21647" s="70">
        <f t="array" ref="L21647">PRODUCT(1+D21625:D21647)-1</f>
        <v>6.9490656335460033E-2</v>
      </c>
      <c r="M21647" t="str">
        <f t="shared" si="1009"/>
        <v/>
      </c>
      <c r="N21647" s="66" t="str">
        <f t="shared" si="1010"/>
        <v/>
      </c>
    </row>
    <row r="21648" spans="1:14" x14ac:dyDescent="0.25">
      <c r="A21648" s="51">
        <f t="shared" si="1011"/>
        <v>21646</v>
      </c>
      <c r="B21648" s="3">
        <v>41709</v>
      </c>
      <c r="C21648" s="8">
        <v>1867.63</v>
      </c>
      <c r="D21648" s="50">
        <v>-5.0821182950930854E-3</v>
      </c>
      <c r="E21648" s="16">
        <v>104.75481313703381</v>
      </c>
      <c r="F21648" s="63">
        <v>10575.481313703382</v>
      </c>
      <c r="G21648" s="64">
        <v>10634.428086070311</v>
      </c>
      <c r="H21648" s="65">
        <v>-5.5430129283720042E-3</v>
      </c>
      <c r="J21648" s="69">
        <v>3</v>
      </c>
      <c r="K21648" s="68">
        <v>-5.5430129283720042E-3</v>
      </c>
      <c r="L21648" s="70">
        <f t="array" ref="L21648">PRODUCT(1+D21626:D21648)-1</f>
        <v>6.6217944326459444E-2</v>
      </c>
      <c r="M21648" t="str">
        <f t="shared" si="1009"/>
        <v/>
      </c>
      <c r="N21648" s="66" t="str">
        <f t="shared" si="1010"/>
        <v/>
      </c>
    </row>
    <row r="21649" spans="1:14" x14ac:dyDescent="0.25">
      <c r="A21649" s="51">
        <f t="shared" si="1011"/>
        <v>21647</v>
      </c>
      <c r="B21649" s="3">
        <v>41710</v>
      </c>
      <c r="C21649" s="8">
        <v>1868.2</v>
      </c>
      <c r="D21649" s="50">
        <v>3.0519963804387373E-4</v>
      </c>
      <c r="E21649" s="16">
        <v>104.78708946772463</v>
      </c>
      <c r="F21649" s="63">
        <v>10578.708946772462</v>
      </c>
      <c r="G21649" s="64">
        <v>10634.428086070311</v>
      </c>
      <c r="H21649" s="65">
        <v>-5.2395050158676737E-3</v>
      </c>
      <c r="J21649" s="69">
        <v>4</v>
      </c>
      <c r="K21649" s="68">
        <v>-5.5430129283720042E-3</v>
      </c>
      <c r="L21649" s="70">
        <f t="array" ref="L21649">PRODUCT(1+D21627:D21649)-1</f>
        <v>5.3438816305126036E-2</v>
      </c>
      <c r="M21649" t="str">
        <f t="shared" si="1009"/>
        <v/>
      </c>
      <c r="N21649" s="66" t="str">
        <f t="shared" si="1010"/>
        <v/>
      </c>
    </row>
    <row r="21650" spans="1:14" x14ac:dyDescent="0.25">
      <c r="A21650" s="51">
        <f t="shared" si="1011"/>
        <v>21648</v>
      </c>
      <c r="B21650" s="3">
        <v>41711</v>
      </c>
      <c r="C21650" s="8">
        <v>1846.34</v>
      </c>
      <c r="D21650" s="50">
        <v>-1.1701102665667595E-2</v>
      </c>
      <c r="E21650" s="16">
        <v>103.54926387316061</v>
      </c>
      <c r="F21650" s="63">
        <v>10454.926387316062</v>
      </c>
      <c r="G21650" s="64">
        <v>10634.428086070311</v>
      </c>
      <c r="H21650" s="65">
        <v>-1.687929969542723E-2</v>
      </c>
      <c r="J21650" s="69">
        <v>5</v>
      </c>
      <c r="K21650" s="68">
        <v>-1.687929969542723E-2</v>
      </c>
      <c r="L21650" s="70">
        <f t="array" ref="L21650">PRODUCT(1+D21628:D21650)-1</f>
        <v>2.7445437446439014E-2</v>
      </c>
      <c r="M21650" t="str">
        <f t="shared" si="1009"/>
        <v/>
      </c>
      <c r="N21650" s="66" t="str">
        <f t="shared" si="1010"/>
        <v/>
      </c>
    </row>
    <row r="21651" spans="1:14" x14ac:dyDescent="0.25">
      <c r="A21651" s="51">
        <f t="shared" si="1011"/>
        <v>21649</v>
      </c>
      <c r="B21651" s="3">
        <v>41712</v>
      </c>
      <c r="C21651" s="8">
        <v>1841.13</v>
      </c>
      <c r="D21651" s="50">
        <v>-2.8217988019539897E-3</v>
      </c>
      <c r="E21651" s="16">
        <v>103.25424688561816</v>
      </c>
      <c r="F21651" s="63">
        <v>10425.424688561816</v>
      </c>
      <c r="G21651" s="64">
        <v>10634.428086070311</v>
      </c>
      <c r="H21651" s="65">
        <v>-1.9653468509722827E-2</v>
      </c>
      <c r="J21651" s="69">
        <v>6</v>
      </c>
      <c r="K21651" s="68">
        <v>-1.9653468509722827E-2</v>
      </c>
      <c r="L21651" s="70">
        <f t="array" ref="L21651">PRODUCT(1+D21629:D21651)-1</f>
        <v>2.2940928082495926E-2</v>
      </c>
      <c r="M21651" t="str">
        <f t="shared" si="1009"/>
        <v/>
      </c>
      <c r="N21651" s="66" t="str">
        <f t="shared" si="1010"/>
        <v/>
      </c>
    </row>
    <row r="21652" spans="1:14" x14ac:dyDescent="0.25">
      <c r="A21652" s="51">
        <f t="shared" si="1011"/>
        <v>21650</v>
      </c>
      <c r="B21652" s="3">
        <v>41715</v>
      </c>
      <c r="C21652" s="8">
        <v>1858.83</v>
      </c>
      <c r="D21652" s="50">
        <v>9.6136611754735757E-3</v>
      </c>
      <c r="E21652" s="16">
        <v>104.25651189128067</v>
      </c>
      <c r="F21652" s="63">
        <v>10525.651189128066</v>
      </c>
      <c r="G21652" s="64">
        <v>10634.428086070311</v>
      </c>
      <c r="H21652" s="65">
        <v>-1.0228749121424574E-2</v>
      </c>
      <c r="J21652" s="69">
        <v>7</v>
      </c>
      <c r="K21652" s="68">
        <v>-1.9653468509722827E-2</v>
      </c>
      <c r="L21652" s="70">
        <f t="array" ref="L21652">PRODUCT(1+D21630:D21652)-1</f>
        <v>2.1475477400741516E-2</v>
      </c>
      <c r="M21652" t="str">
        <f t="shared" si="1009"/>
        <v/>
      </c>
      <c r="N21652" s="66" t="str">
        <f t="shared" si="1010"/>
        <v/>
      </c>
    </row>
    <row r="21653" spans="1:14" x14ac:dyDescent="0.25">
      <c r="A21653" s="51">
        <f t="shared" si="1011"/>
        <v>21651</v>
      </c>
      <c r="B21653" s="3">
        <v>41716</v>
      </c>
      <c r="C21653" s="8">
        <v>1872.25</v>
      </c>
      <c r="D21653" s="50">
        <v>7.219595121662481E-3</v>
      </c>
      <c r="E21653" s="16">
        <v>105.01642129105417</v>
      </c>
      <c r="F21653" s="63">
        <v>10601.642129105418</v>
      </c>
      <c r="G21653" s="64">
        <v>10634.428086070311</v>
      </c>
      <c r="H21653" s="65">
        <v>-3.0830014270197825E-3</v>
      </c>
      <c r="J21653" s="69">
        <v>8</v>
      </c>
      <c r="K21653" s="68">
        <v>-1.9653468509722827E-2</v>
      </c>
      <c r="L21653" s="70">
        <f t="array" ref="L21653">PRODUCT(1+D21631:D21653)-1</f>
        <v>2.9127227554059942E-2</v>
      </c>
      <c r="M21653" t="str">
        <f t="shared" si="1009"/>
        <v/>
      </c>
      <c r="N21653" s="66" t="str">
        <f t="shared" si="1010"/>
        <v/>
      </c>
    </row>
    <row r="21654" spans="1:14" x14ac:dyDescent="0.25">
      <c r="A21654" s="51">
        <f t="shared" si="1011"/>
        <v>21652</v>
      </c>
      <c r="B21654" s="3">
        <v>41717</v>
      </c>
      <c r="C21654" s="8">
        <v>1860.77</v>
      </c>
      <c r="D21654" s="50">
        <v>-6.131659767659281E-3</v>
      </c>
      <c r="E21654" s="16">
        <v>104.3663646659126</v>
      </c>
      <c r="F21654" s="63">
        <v>10536.636466591261</v>
      </c>
      <c r="G21654" s="64">
        <v>10634.428086070311</v>
      </c>
      <c r="H21654" s="65">
        <v>-9.1957572788652353E-3</v>
      </c>
      <c r="J21654" s="69">
        <v>9</v>
      </c>
      <c r="K21654" s="68">
        <v>-1.9653468509722827E-2</v>
      </c>
      <c r="L21654" s="70">
        <f t="array" ref="L21654">PRODUCT(1+D21632:D21654)-1</f>
        <v>1.6908674576326055E-2</v>
      </c>
      <c r="M21654" t="str">
        <f t="shared" si="1009"/>
        <v/>
      </c>
      <c r="N21654" s="66" t="str">
        <f t="shared" si="1010"/>
        <v/>
      </c>
    </row>
    <row r="21655" spans="1:14" x14ac:dyDescent="0.25">
      <c r="A21655" s="51">
        <f t="shared" si="1011"/>
        <v>21653</v>
      </c>
      <c r="B21655" s="3">
        <v>41718</v>
      </c>
      <c r="C21655" s="8">
        <v>1872.01</v>
      </c>
      <c r="D21655" s="50">
        <v>6.0405101114056059E-3</v>
      </c>
      <c r="E21655" s="16">
        <v>105.00283125707909</v>
      </c>
      <c r="F21655" s="63">
        <v>10600.283125707909</v>
      </c>
      <c r="G21655" s="64">
        <v>10634.428086070311</v>
      </c>
      <c r="H21655" s="65">
        <v>-3.2107942322848748E-3</v>
      </c>
      <c r="J21655" s="69">
        <v>10</v>
      </c>
      <c r="K21655" s="68">
        <v>-1.9653468509722827E-2</v>
      </c>
      <c r="L21655" s="70">
        <f t="array" ref="L21655">PRODUCT(1+D21633:D21655)-1</f>
        <v>1.815482179666339E-2</v>
      </c>
      <c r="M21655" t="str">
        <f t="shared" si="1009"/>
        <v/>
      </c>
      <c r="N21655" s="66" t="str">
        <f t="shared" si="1010"/>
        <v/>
      </c>
    </row>
    <row r="21656" spans="1:14" x14ac:dyDescent="0.25">
      <c r="A21656" s="51">
        <f t="shared" si="1011"/>
        <v>21654</v>
      </c>
      <c r="B21656" s="3">
        <v>41719</v>
      </c>
      <c r="C21656" s="8">
        <v>1866.52</v>
      </c>
      <c r="D21656" s="50">
        <v>-2.9326766416846173E-3</v>
      </c>
      <c r="E21656" s="16">
        <v>104.69195922989903</v>
      </c>
      <c r="F21656" s="63">
        <v>10569.195922989902</v>
      </c>
      <c r="G21656" s="64">
        <v>10634.428086070311</v>
      </c>
      <c r="H21656" s="65">
        <v>-6.1340546527230977E-3</v>
      </c>
      <c r="J21656" s="69">
        <v>11</v>
      </c>
      <c r="K21656" s="68">
        <v>-1.9653468509722827E-2</v>
      </c>
      <c r="L21656" s="70">
        <f t="array" ref="L21656">PRODUCT(1+D21634:D21656)-1</f>
        <v>1.3994219778786565E-2</v>
      </c>
      <c r="M21656" t="str">
        <f t="shared" si="1009"/>
        <v/>
      </c>
      <c r="N21656" s="66" t="str">
        <f t="shared" si="1010"/>
        <v/>
      </c>
    </row>
    <row r="21657" spans="1:14" x14ac:dyDescent="0.25">
      <c r="A21657" s="51">
        <f t="shared" si="1011"/>
        <v>21655</v>
      </c>
      <c r="B21657" s="3">
        <v>41722</v>
      </c>
      <c r="C21657" s="8">
        <v>1857.44</v>
      </c>
      <c r="D21657" s="50">
        <v>-4.8646679381950664E-3</v>
      </c>
      <c r="E21657" s="16">
        <v>104.17780294450831</v>
      </c>
      <c r="F21657" s="63">
        <v>10517.780294450831</v>
      </c>
      <c r="G21657" s="64">
        <v>10634.428086070311</v>
      </c>
      <c r="H21657" s="65">
        <v>-1.0968882451917961E-2</v>
      </c>
      <c r="J21657" s="69">
        <v>12</v>
      </c>
      <c r="K21657" s="68">
        <v>-1.9653468509722827E-2</v>
      </c>
      <c r="L21657" s="70">
        <f t="array" ref="L21657">PRODUCT(1+D21635:D21657)-1</f>
        <v>1.5688311688311307E-2</v>
      </c>
      <c r="M21657" t="str">
        <f t="shared" si="1009"/>
        <v/>
      </c>
      <c r="N21657" s="66" t="str">
        <f t="shared" si="1010"/>
        <v/>
      </c>
    </row>
    <row r="21658" spans="1:14" x14ac:dyDescent="0.25">
      <c r="A21658" s="51">
        <f t="shared" si="1011"/>
        <v>21656</v>
      </c>
      <c r="B21658" s="3">
        <v>41723</v>
      </c>
      <c r="C21658" s="8">
        <v>1865.62</v>
      </c>
      <c r="D21658" s="50">
        <v>4.403910758893792E-3</v>
      </c>
      <c r="E21658" s="16">
        <v>104.64099660249245</v>
      </c>
      <c r="F21658" s="63">
        <v>10564.099660249245</v>
      </c>
      <c r="G21658" s="64">
        <v>10634.428086070311</v>
      </c>
      <c r="H21658" s="65">
        <v>-6.6132776724671105E-3</v>
      </c>
      <c r="J21658" s="69">
        <v>13</v>
      </c>
      <c r="K21658" s="68">
        <v>-1.9653468509722827E-2</v>
      </c>
      <c r="L21658" s="70">
        <f t="array" ref="L21658">PRODUCT(1+D21636:D21658)-1</f>
        <v>1.4045157573187472E-2</v>
      </c>
      <c r="M21658" t="str">
        <f t="shared" ref="M21658:M21721" si="1012">IF(AND(L21658&lt;=-0.25,MIN(L21636:L21657)&gt;-0.25),1,"")</f>
        <v/>
      </c>
      <c r="N21658" s="66" t="str">
        <f t="shared" si="1010"/>
        <v/>
      </c>
    </row>
    <row r="21659" spans="1:14" x14ac:dyDescent="0.25">
      <c r="A21659" s="51">
        <f t="shared" si="1011"/>
        <v>21657</v>
      </c>
      <c r="B21659" s="3">
        <v>41724</v>
      </c>
      <c r="C21659" s="8">
        <v>1852.56</v>
      </c>
      <c r="D21659" s="50">
        <v>-7.0003537697923557E-3</v>
      </c>
      <c r="E21659" s="16">
        <v>103.90147225368158</v>
      </c>
      <c r="F21659" s="63">
        <v>10490.147225368157</v>
      </c>
      <c r="G21659" s="64">
        <v>10634.428086070311</v>
      </c>
      <c r="H21659" s="65">
        <v>-1.3567336158974319E-2</v>
      </c>
      <c r="J21659" s="69">
        <v>14</v>
      </c>
      <c r="K21659" s="68">
        <v>-1.9653468509722827E-2</v>
      </c>
      <c r="L21659" s="70">
        <f t="array" ref="L21659">PRODUCT(1+D21637:D21659)-1</f>
        <v>8.8822328114361859E-3</v>
      </c>
      <c r="M21659" t="str">
        <f t="shared" si="1012"/>
        <v/>
      </c>
      <c r="N21659" s="66" t="str">
        <f t="shared" si="1010"/>
        <v/>
      </c>
    </row>
    <row r="21660" spans="1:14" x14ac:dyDescent="0.25">
      <c r="A21660" s="51">
        <f t="shared" si="1011"/>
        <v>21658</v>
      </c>
      <c r="B21660" s="3">
        <v>41725</v>
      </c>
      <c r="C21660" s="8">
        <v>1849.04</v>
      </c>
      <c r="D21660" s="50">
        <v>-1.9000734119272167E-3</v>
      </c>
      <c r="E21660" s="16">
        <v>103.70215175538033</v>
      </c>
      <c r="F21660" s="63">
        <v>10470.215175538033</v>
      </c>
      <c r="G21660" s="64">
        <v>10634.428086070311</v>
      </c>
      <c r="H21660" s="65">
        <v>-1.5441630636195192E-2</v>
      </c>
      <c r="J21660" s="69">
        <v>15</v>
      </c>
      <c r="K21660" s="68">
        <v>-1.9653468509722827E-2</v>
      </c>
      <c r="L21660" s="70">
        <f t="array" ref="L21660">PRODUCT(1+D21638:D21660)-1</f>
        <v>7.7397286223801487E-4</v>
      </c>
      <c r="M21660" t="str">
        <f t="shared" si="1012"/>
        <v/>
      </c>
      <c r="N21660" s="66" t="str">
        <f t="shared" si="1010"/>
        <v/>
      </c>
    </row>
    <row r="21661" spans="1:14" x14ac:dyDescent="0.25">
      <c r="A21661" s="51">
        <f t="shared" si="1011"/>
        <v>21659</v>
      </c>
      <c r="B21661" s="3">
        <v>41726</v>
      </c>
      <c r="C21661" s="8">
        <v>1857.62</v>
      </c>
      <c r="D21661" s="50">
        <v>4.6402457491454552E-3</v>
      </c>
      <c r="E21661" s="16">
        <v>104.18799546998962</v>
      </c>
      <c r="F21661" s="63">
        <v>10518.799546998962</v>
      </c>
      <c r="G21661" s="64">
        <v>10634.428086070311</v>
      </c>
      <c r="H21661" s="65">
        <v>-1.0873037847969225E-2</v>
      </c>
      <c r="J21661" s="69">
        <v>16</v>
      </c>
      <c r="K21661" s="68">
        <v>-1.9653468509722827E-2</v>
      </c>
      <c r="L21661" s="70">
        <f t="array" ref="L21661">PRODUCT(1+D21639:D21661)-1</f>
        <v>6.774627124522592E-3</v>
      </c>
      <c r="M21661" t="str">
        <f t="shared" si="1012"/>
        <v/>
      </c>
      <c r="N21661" s="66" t="str">
        <f t="shared" si="1010"/>
        <v/>
      </c>
    </row>
    <row r="21662" spans="1:14" x14ac:dyDescent="0.25">
      <c r="A21662" s="51">
        <f t="shared" si="1011"/>
        <v>21660</v>
      </c>
      <c r="B21662" s="3">
        <v>41729</v>
      </c>
      <c r="C21662" s="8">
        <v>1872.34</v>
      </c>
      <c r="D21662" s="50">
        <v>7.9241179573863452E-3</v>
      </c>
      <c r="E21662" s="16">
        <v>105.02151755379484</v>
      </c>
      <c r="F21662" s="63">
        <v>10602.151755379484</v>
      </c>
      <c r="G21662" s="64">
        <v>10634.428086070311</v>
      </c>
      <c r="H21662" s="65">
        <v>-3.0350791250453035E-3</v>
      </c>
      <c r="I21662" s="51" t="s">
        <v>80</v>
      </c>
      <c r="J21662" s="69">
        <v>17</v>
      </c>
      <c r="K21662" s="68">
        <v>-1.9653468509722827E-2</v>
      </c>
      <c r="L21662" s="70">
        <f t="array" ref="L21662">PRODUCT(1+D21640:D21662)-1</f>
        <v>1.4730429881419482E-2</v>
      </c>
      <c r="M21662" t="str">
        <f t="shared" si="1012"/>
        <v/>
      </c>
      <c r="N21662" s="66" t="str">
        <f t="shared" si="1010"/>
        <v/>
      </c>
    </row>
    <row r="21663" spans="1:14" x14ac:dyDescent="0.25">
      <c r="A21663" s="51">
        <f t="shared" si="1011"/>
        <v>21661</v>
      </c>
      <c r="B21663" s="3">
        <v>41730</v>
      </c>
      <c r="C21663" s="8">
        <v>1885.52</v>
      </c>
      <c r="D21663" s="50">
        <v>7.0393197816636111E-3</v>
      </c>
      <c r="E21663" s="16">
        <v>105.76783691959326</v>
      </c>
      <c r="F21663" s="63">
        <v>10676.783691959326</v>
      </c>
      <c r="G21663" s="64">
        <v>10676.783691959326</v>
      </c>
      <c r="H21663" s="65">
        <v>0</v>
      </c>
      <c r="J21663" s="69" t="s">
        <v>69</v>
      </c>
      <c r="K21663" s="68" t="s">
        <v>69</v>
      </c>
      <c r="L21663" s="70">
        <f t="array" ref="L21663">PRODUCT(1+D21641:D21663)-1</f>
        <v>1.6842025788846193E-2</v>
      </c>
      <c r="M21663" t="str">
        <f t="shared" si="1012"/>
        <v/>
      </c>
      <c r="N21663" s="66" t="str">
        <f t="shared" si="1010"/>
        <v/>
      </c>
    </row>
    <row r="21664" spans="1:14" x14ac:dyDescent="0.25">
      <c r="A21664" s="51">
        <f t="shared" si="1011"/>
        <v>21662</v>
      </c>
      <c r="B21664" s="3">
        <v>41731</v>
      </c>
      <c r="C21664" s="8">
        <v>1890.9</v>
      </c>
      <c r="D21664" s="50">
        <v>2.8533242818957749E-3</v>
      </c>
      <c r="E21664" s="16">
        <v>106.07248018120143</v>
      </c>
      <c r="F21664" s="63">
        <v>10707.248018120143</v>
      </c>
      <c r="G21664" s="64">
        <v>10707.248018120143</v>
      </c>
      <c r="H21664" s="65">
        <v>0</v>
      </c>
      <c r="I21664" s="51" t="s">
        <v>79</v>
      </c>
      <c r="J21664" s="69">
        <v>1</v>
      </c>
      <c r="K21664" s="68">
        <v>0</v>
      </c>
      <c r="L21664" s="70">
        <f t="array" ref="L21664">PRODUCT(1+D21642:D21664)-1</f>
        <v>1.6913603484901341E-2</v>
      </c>
      <c r="M21664" t="str">
        <f t="shared" si="1012"/>
        <v/>
      </c>
      <c r="N21664" s="66" t="str">
        <f t="shared" si="1010"/>
        <v/>
      </c>
    </row>
    <row r="21665" spans="1:14" x14ac:dyDescent="0.25">
      <c r="A21665" s="51">
        <f t="shared" si="1011"/>
        <v>21663</v>
      </c>
      <c r="B21665" s="3">
        <v>41732</v>
      </c>
      <c r="C21665" s="8">
        <v>1888.77</v>
      </c>
      <c r="D21665" s="50">
        <v>-1.1264477233063896E-3</v>
      </c>
      <c r="E21665" s="16">
        <v>105.95186862967255</v>
      </c>
      <c r="F21665" s="63">
        <v>10695.186862967255</v>
      </c>
      <c r="G21665" s="64">
        <v>10707.248018120143</v>
      </c>
      <c r="H21665" s="65">
        <v>-1.1264477233062786E-3</v>
      </c>
      <c r="J21665" s="69">
        <v>2</v>
      </c>
      <c r="K21665" s="68">
        <v>-1.1264477233062786E-3</v>
      </c>
      <c r="L21665" s="70">
        <f t="array" ref="L21665">PRODUCT(1+D21643:D21665)-1</f>
        <v>2.3318686915204001E-2</v>
      </c>
      <c r="M21665" t="str">
        <f t="shared" si="1012"/>
        <v/>
      </c>
      <c r="N21665" s="66" t="str">
        <f t="shared" si="1010"/>
        <v/>
      </c>
    </row>
    <row r="21666" spans="1:14" x14ac:dyDescent="0.25">
      <c r="A21666" s="51">
        <f t="shared" si="1011"/>
        <v>21664</v>
      </c>
      <c r="B21666" s="3">
        <v>41733</v>
      </c>
      <c r="C21666" s="8">
        <v>1865.09</v>
      </c>
      <c r="D21666" s="50">
        <v>-1.2537259698110481E-2</v>
      </c>
      <c r="E21666" s="16">
        <v>104.61098527746415</v>
      </c>
      <c r="F21666" s="63">
        <v>10561.098527746415</v>
      </c>
      <c r="G21666" s="64">
        <v>10707.248018120143</v>
      </c>
      <c r="H21666" s="65">
        <v>-1.3649584853773322E-2</v>
      </c>
      <c r="J21666" s="69">
        <v>3</v>
      </c>
      <c r="K21666" s="68">
        <v>-1.3649584853773322E-2</v>
      </c>
      <c r="L21666" s="70">
        <f t="array" ref="L21666">PRODUCT(1+D21644:D21666)-1</f>
        <v>-4.7067361826340637E-3</v>
      </c>
      <c r="M21666" t="str">
        <f t="shared" si="1012"/>
        <v/>
      </c>
      <c r="N21666" s="66" t="str">
        <f t="shared" si="1010"/>
        <v/>
      </c>
    </row>
    <row r="21667" spans="1:14" x14ac:dyDescent="0.25">
      <c r="A21667" s="51">
        <f t="shared" si="1011"/>
        <v>21665</v>
      </c>
      <c r="B21667" s="3">
        <v>41736</v>
      </c>
      <c r="C21667" s="8">
        <v>1845.04</v>
      </c>
      <c r="D21667" s="50">
        <v>-1.0750151467221358E-2</v>
      </c>
      <c r="E21667" s="16">
        <v>103.47565118912893</v>
      </c>
      <c r="F21667" s="63">
        <v>10447.565118912893</v>
      </c>
      <c r="G21667" s="64">
        <v>10707.248018120143</v>
      </c>
      <c r="H21667" s="65">
        <v>-2.4253001216351988E-2</v>
      </c>
      <c r="J21667" s="69">
        <v>4</v>
      </c>
      <c r="K21667" s="68">
        <v>-2.4253001216351988E-2</v>
      </c>
      <c r="L21667" s="70">
        <f t="array" ref="L21667">PRODUCT(1+D21645:D21667)-1</f>
        <v>-1.5353744509848832E-2</v>
      </c>
      <c r="M21667" t="str">
        <f t="shared" si="1012"/>
        <v/>
      </c>
      <c r="N21667" s="66" t="str">
        <f t="shared" si="1010"/>
        <v/>
      </c>
    </row>
    <row r="21668" spans="1:14" x14ac:dyDescent="0.25">
      <c r="A21668" s="51">
        <f t="shared" si="1011"/>
        <v>21666</v>
      </c>
      <c r="B21668" s="3">
        <v>41737</v>
      </c>
      <c r="C21668" s="8">
        <v>1851.96</v>
      </c>
      <c r="D21668" s="50">
        <v>3.7505961930364151E-3</v>
      </c>
      <c r="E21668" s="16">
        <v>103.86749716874387</v>
      </c>
      <c r="F21668" s="63">
        <v>10486.749716874387</v>
      </c>
      <c r="G21668" s="64">
        <v>10707.248018120143</v>
      </c>
      <c r="H21668" s="65">
        <v>-2.0593368237347365E-2</v>
      </c>
      <c r="J21668" s="69">
        <v>5</v>
      </c>
      <c r="K21668" s="68">
        <v>-2.4253001216351988E-2</v>
      </c>
      <c r="L21668" s="70">
        <f t="array" ref="L21668">PRODUCT(1+D21646:D21668)-1</f>
        <v>-1.3356206347261645E-2</v>
      </c>
      <c r="M21668" t="str">
        <f t="shared" si="1012"/>
        <v/>
      </c>
      <c r="N21668" s="66" t="str">
        <f t="shared" si="1010"/>
        <v/>
      </c>
    </row>
    <row r="21669" spans="1:14" x14ac:dyDescent="0.25">
      <c r="A21669" s="51">
        <f t="shared" si="1011"/>
        <v>21667</v>
      </c>
      <c r="B21669" s="3">
        <v>41738</v>
      </c>
      <c r="C21669" s="8">
        <v>1872.18</v>
      </c>
      <c r="D21669" s="50">
        <v>1.0918162379317087E-2</v>
      </c>
      <c r="E21669" s="16">
        <v>105.01245753114479</v>
      </c>
      <c r="F21669" s="63">
        <v>10601.245753114479</v>
      </c>
      <c r="G21669" s="64">
        <v>10707.248018120143</v>
      </c>
      <c r="H21669" s="65">
        <v>-9.9000475963826329E-3</v>
      </c>
      <c r="J21669" s="69">
        <v>6</v>
      </c>
      <c r="K21669" s="68">
        <v>-2.4253001216351988E-2</v>
      </c>
      <c r="L21669" s="70">
        <f t="array" ref="L21669">PRODUCT(1+D21647:D21669)-1</f>
        <v>-3.1202743285554391E-3</v>
      </c>
      <c r="M21669" t="str">
        <f t="shared" si="1012"/>
        <v/>
      </c>
      <c r="N21669" s="66" t="str">
        <f t="shared" ref="N21669:N21732" si="1013">IF(AND(M21669=1,SUM(M21441:M21668)=0),1,"")</f>
        <v/>
      </c>
    </row>
    <row r="21670" spans="1:14" x14ac:dyDescent="0.25">
      <c r="A21670" s="51">
        <f t="shared" si="1011"/>
        <v>21668</v>
      </c>
      <c r="B21670" s="3">
        <v>41739</v>
      </c>
      <c r="C21670" s="8">
        <v>1833.08</v>
      </c>
      <c r="D21670" s="50">
        <v>-2.0884743988291765E-2</v>
      </c>
      <c r="E21670" s="16">
        <v>102.79841449603718</v>
      </c>
      <c r="F21670" s="63">
        <v>10379.841449603719</v>
      </c>
      <c r="G21670" s="64">
        <v>10707.248018120143</v>
      </c>
      <c r="H21670" s="65">
        <v>-3.0578031625152047E-2</v>
      </c>
      <c r="J21670" s="69">
        <v>7</v>
      </c>
      <c r="K21670" s="68">
        <v>-3.0578031625152047E-2</v>
      </c>
      <c r="L21670" s="70">
        <f t="array" ref="L21670">PRODUCT(1+D21648:D21670)-1</f>
        <v>-2.3487483818727228E-2</v>
      </c>
      <c r="M21670" t="str">
        <f t="shared" si="1012"/>
        <v/>
      </c>
      <c r="N21670" s="66" t="str">
        <f t="shared" si="1013"/>
        <v/>
      </c>
    </row>
    <row r="21671" spans="1:14" x14ac:dyDescent="0.25">
      <c r="A21671" s="51">
        <f t="shared" si="1011"/>
        <v>21669</v>
      </c>
      <c r="B21671" s="3">
        <v>41740</v>
      </c>
      <c r="C21671" s="8">
        <v>1815.69</v>
      </c>
      <c r="D21671" s="50">
        <v>-9.4867654439522164E-3</v>
      </c>
      <c r="E21671" s="16">
        <v>101.81370328425915</v>
      </c>
      <c r="F21671" s="63">
        <v>10281.370328425915</v>
      </c>
      <c r="G21671" s="64">
        <v>10707.248018120143</v>
      </c>
      <c r="H21671" s="65">
        <v>-3.9774710455338647E-2</v>
      </c>
      <c r="J21671" s="69">
        <v>8</v>
      </c>
      <c r="K21671" s="68">
        <v>-3.9774710455338647E-2</v>
      </c>
      <c r="L21671" s="70">
        <f t="array" ref="L21671">PRODUCT(1+D21649:D21671)-1</f>
        <v>-2.7810647719302417E-2</v>
      </c>
      <c r="M21671" t="str">
        <f t="shared" si="1012"/>
        <v/>
      </c>
      <c r="N21671" s="66" t="str">
        <f t="shared" si="1013"/>
        <v/>
      </c>
    </row>
    <row r="21672" spans="1:14" x14ac:dyDescent="0.25">
      <c r="A21672" s="51">
        <f t="shared" si="1011"/>
        <v>21670</v>
      </c>
      <c r="B21672" s="3">
        <v>41743</v>
      </c>
      <c r="C21672" s="8">
        <v>1830.61</v>
      </c>
      <c r="D21672" s="50">
        <v>8.2172617572382478E-3</v>
      </c>
      <c r="E21672" s="16">
        <v>102.65855039637692</v>
      </c>
      <c r="F21672" s="63">
        <v>10365.855039637692</v>
      </c>
      <c r="G21672" s="64">
        <v>10707.248018120143</v>
      </c>
      <c r="H21672" s="65">
        <v>-3.1884287905230457E-2</v>
      </c>
      <c r="J21672" s="69">
        <v>9</v>
      </c>
      <c r="K21672" s="68">
        <v>-3.9774710455338647E-2</v>
      </c>
      <c r="L21672" s="70">
        <f t="array" ref="L21672">PRODUCT(1+D21650:D21672)-1</f>
        <v>-2.0120972058666253E-2</v>
      </c>
      <c r="M21672" t="str">
        <f t="shared" si="1012"/>
        <v/>
      </c>
      <c r="N21672" s="66" t="str">
        <f t="shared" si="1013"/>
        <v/>
      </c>
    </row>
    <row r="21673" spans="1:14" x14ac:dyDescent="0.25">
      <c r="A21673" s="51">
        <f t="shared" si="1011"/>
        <v>21671</v>
      </c>
      <c r="B21673" s="3">
        <v>41744</v>
      </c>
      <c r="C21673" s="8">
        <v>1842.98</v>
      </c>
      <c r="D21673" s="50">
        <v>6.7573104047284893E-3</v>
      </c>
      <c r="E21673" s="16">
        <v>103.35900339750944</v>
      </c>
      <c r="F21673" s="63">
        <v>10435.900339750944</v>
      </c>
      <c r="G21673" s="64">
        <v>10707.248018120143</v>
      </c>
      <c r="H21673" s="65">
        <v>-2.5342429530911259E-2</v>
      </c>
      <c r="J21673" s="69">
        <v>10</v>
      </c>
      <c r="K21673" s="68">
        <v>-3.9774710455338647E-2</v>
      </c>
      <c r="L21673" s="70">
        <f t="array" ref="L21673">PRODUCT(1+D21651:D21673)-1</f>
        <v>-1.8198165018362689E-3</v>
      </c>
      <c r="M21673" t="str">
        <f t="shared" si="1012"/>
        <v/>
      </c>
      <c r="N21673" s="66" t="str">
        <f t="shared" si="1013"/>
        <v/>
      </c>
    </row>
    <row r="21674" spans="1:14" x14ac:dyDescent="0.25">
      <c r="A21674" s="51">
        <f t="shared" si="1011"/>
        <v>21672</v>
      </c>
      <c r="B21674" s="3">
        <v>41745</v>
      </c>
      <c r="C21674" s="8">
        <v>1862.31</v>
      </c>
      <c r="D21674" s="50">
        <v>1.048844805695115E-2</v>
      </c>
      <c r="E21674" s="16">
        <v>104.45356738391941</v>
      </c>
      <c r="F21674" s="63">
        <v>10545.35673839194</v>
      </c>
      <c r="G21674" s="64">
        <v>10707.248018120143</v>
      </c>
      <c r="H21674" s="65">
        <v>-1.5119784229732036E-2</v>
      </c>
      <c r="J21674" s="69">
        <v>11</v>
      </c>
      <c r="K21674" s="68">
        <v>-3.9774710455338647E-2</v>
      </c>
      <c r="L21674" s="70">
        <f t="array" ref="L21674">PRODUCT(1+D21652:D21674)-1</f>
        <v>1.1503804728617339E-2</v>
      </c>
      <c r="M21674" t="str">
        <f t="shared" si="1012"/>
        <v/>
      </c>
      <c r="N21674" s="66" t="str">
        <f t="shared" si="1013"/>
        <v/>
      </c>
    </row>
    <row r="21675" spans="1:14" x14ac:dyDescent="0.25">
      <c r="A21675" s="51">
        <f t="shared" si="1011"/>
        <v>21673</v>
      </c>
      <c r="B21675" s="3">
        <v>41746</v>
      </c>
      <c r="C21675" s="8">
        <v>1864.85</v>
      </c>
      <c r="D21675" s="50">
        <v>1.3638975251166752E-3</v>
      </c>
      <c r="E21675" s="16">
        <v>104.59739524348906</v>
      </c>
      <c r="F21675" s="63">
        <v>10559.739524348906</v>
      </c>
      <c r="G21675" s="64">
        <v>10707.248018120143</v>
      </c>
      <c r="H21675" s="65">
        <v>-1.3776508540906507E-2</v>
      </c>
      <c r="J21675" s="69">
        <v>12</v>
      </c>
      <c r="K21675" s="68">
        <v>-3.9774710455338647E-2</v>
      </c>
      <c r="L21675" s="70">
        <f t="array" ref="L21675">PRODUCT(1+D21653:D21675)-1</f>
        <v>3.2385963213417135E-3</v>
      </c>
      <c r="M21675" t="str">
        <f t="shared" si="1012"/>
        <v/>
      </c>
      <c r="N21675" s="66" t="str">
        <f t="shared" si="1013"/>
        <v/>
      </c>
    </row>
    <row r="21676" spans="1:14" x14ac:dyDescent="0.25">
      <c r="A21676" s="51">
        <f t="shared" si="1011"/>
        <v>21674</v>
      </c>
      <c r="B21676" s="3">
        <v>41750</v>
      </c>
      <c r="C21676" s="8">
        <v>1871.89</v>
      </c>
      <c r="D21676" s="50">
        <v>3.7751025551653328E-3</v>
      </c>
      <c r="E21676" s="16">
        <v>104.99603624009156</v>
      </c>
      <c r="F21676" s="63">
        <v>10599.603624009156</v>
      </c>
      <c r="G21676" s="64">
        <v>10707.248018120143</v>
      </c>
      <c r="H21676" s="65">
        <v>-1.0053413718335236E-2</v>
      </c>
      <c r="J21676" s="69">
        <v>13</v>
      </c>
      <c r="K21676" s="68">
        <v>-3.9774710455338647E-2</v>
      </c>
      <c r="L21676" s="70">
        <f t="array" ref="L21676">PRODUCT(1+D21654:D21676)-1</f>
        <v>-1.9228201362009312E-4</v>
      </c>
      <c r="M21676" t="str">
        <f t="shared" si="1012"/>
        <v/>
      </c>
      <c r="N21676" s="66" t="str">
        <f t="shared" si="1013"/>
        <v/>
      </c>
    </row>
    <row r="21677" spans="1:14" x14ac:dyDescent="0.25">
      <c r="A21677" s="51">
        <f t="shared" si="1011"/>
        <v>21675</v>
      </c>
      <c r="B21677" s="3">
        <v>41751</v>
      </c>
      <c r="C21677" s="8">
        <v>1879.55</v>
      </c>
      <c r="D21677" s="50">
        <v>4.0921207976962748E-3</v>
      </c>
      <c r="E21677" s="16">
        <v>105.429784824463</v>
      </c>
      <c r="F21677" s="63">
        <v>10642.9784824463</v>
      </c>
      <c r="G21677" s="64">
        <v>10707.248018120143</v>
      </c>
      <c r="H21677" s="65">
        <v>-6.0024327040035796E-3</v>
      </c>
      <c r="J21677" s="69">
        <v>14</v>
      </c>
      <c r="K21677" s="68">
        <v>-3.9774710455338647E-2</v>
      </c>
      <c r="L21677" s="70">
        <f t="array" ref="L21677">PRODUCT(1+D21655:D21677)-1</f>
        <v>1.0092596075817806E-2</v>
      </c>
      <c r="M21677" t="str">
        <f t="shared" si="1012"/>
        <v/>
      </c>
      <c r="N21677" s="66" t="str">
        <f t="shared" si="1013"/>
        <v/>
      </c>
    </row>
    <row r="21678" spans="1:14" x14ac:dyDescent="0.25">
      <c r="A21678" s="51">
        <f t="shared" si="1011"/>
        <v>21676</v>
      </c>
      <c r="B21678" s="3">
        <v>41752</v>
      </c>
      <c r="C21678" s="8">
        <v>1875.39</v>
      </c>
      <c r="D21678" s="50">
        <v>-2.2132957356812977E-3</v>
      </c>
      <c r="E21678" s="16">
        <v>105.19422423556153</v>
      </c>
      <c r="F21678" s="63">
        <v>10619.422423556154</v>
      </c>
      <c r="G21678" s="64">
        <v>10707.248018120143</v>
      </c>
      <c r="H21678" s="65">
        <v>-8.2024432809774117E-3</v>
      </c>
      <c r="J21678" s="69">
        <v>15</v>
      </c>
      <c r="K21678" s="68">
        <v>-3.9774710455338647E-2</v>
      </c>
      <c r="L21678" s="70">
        <f t="array" ref="L21678">PRODUCT(1+D21656:D21678)-1</f>
        <v>1.8055459105450478E-3</v>
      </c>
      <c r="M21678" t="str">
        <f t="shared" si="1012"/>
        <v/>
      </c>
      <c r="N21678" s="66" t="str">
        <f t="shared" si="1013"/>
        <v/>
      </c>
    </row>
    <row r="21679" spans="1:14" x14ac:dyDescent="0.25">
      <c r="A21679" s="51">
        <f t="shared" si="1011"/>
        <v>21677</v>
      </c>
      <c r="B21679" s="3">
        <v>41753</v>
      </c>
      <c r="C21679" s="8">
        <v>1878.61</v>
      </c>
      <c r="D21679" s="50">
        <v>1.7169762022830604E-3</v>
      </c>
      <c r="E21679" s="16">
        <v>105.3765571913939</v>
      </c>
      <c r="F21679" s="63">
        <v>10637.655719139389</v>
      </c>
      <c r="G21679" s="64">
        <v>10707.248018120143</v>
      </c>
      <c r="H21679" s="65">
        <v>-6.4995504786085068E-3</v>
      </c>
      <c r="J21679" s="69">
        <v>16</v>
      </c>
      <c r="K21679" s="68">
        <v>-3.9774710455338647E-2</v>
      </c>
      <c r="L21679" s="70">
        <f t="array" ref="L21679">PRODUCT(1+D21657:D21679)-1</f>
        <v>6.4772946445783575E-3</v>
      </c>
      <c r="M21679" t="str">
        <f t="shared" si="1012"/>
        <v/>
      </c>
      <c r="N21679" s="66" t="str">
        <f t="shared" si="1013"/>
        <v/>
      </c>
    </row>
    <row r="21680" spans="1:14" x14ac:dyDescent="0.25">
      <c r="A21680" s="51">
        <f t="shared" si="1011"/>
        <v>21678</v>
      </c>
      <c r="B21680" s="3">
        <v>41754</v>
      </c>
      <c r="C21680" s="8">
        <v>1863.4</v>
      </c>
      <c r="D21680" s="50">
        <v>-8.0964117086568255E-3</v>
      </c>
      <c r="E21680" s="16">
        <v>104.51528878822289</v>
      </c>
      <c r="F21680" s="63">
        <v>10551.52887882229</v>
      </c>
      <c r="G21680" s="64">
        <v>10707.248018120143</v>
      </c>
      <c r="H21680" s="65">
        <v>-1.4543339150669299E-2</v>
      </c>
      <c r="J21680" s="69">
        <v>17</v>
      </c>
      <c r="K21680" s="68">
        <v>-3.9774710455338647E-2</v>
      </c>
      <c r="L21680" s="70">
        <f t="array" ref="L21680">PRODUCT(1+D21658:D21680)-1</f>
        <v>3.2087173744508313E-3</v>
      </c>
      <c r="M21680" t="str">
        <f t="shared" si="1012"/>
        <v/>
      </c>
      <c r="N21680" s="66" t="str">
        <f t="shared" si="1013"/>
        <v/>
      </c>
    </row>
    <row r="21681" spans="1:14" x14ac:dyDescent="0.25">
      <c r="A21681" s="51">
        <f t="shared" si="1011"/>
        <v>21679</v>
      </c>
      <c r="B21681" s="3">
        <v>41757</v>
      </c>
      <c r="C21681" s="8">
        <v>1869.43</v>
      </c>
      <c r="D21681" s="50">
        <v>3.2360201781689302E-3</v>
      </c>
      <c r="E21681" s="16">
        <v>104.8567383918469</v>
      </c>
      <c r="F21681" s="63">
        <v>10585.67383918469</v>
      </c>
      <c r="G21681" s="64">
        <v>10707.248018120143</v>
      </c>
      <c r="H21681" s="65">
        <v>-1.1354381511449962E-2</v>
      </c>
      <c r="J21681" s="69">
        <v>18</v>
      </c>
      <c r="K21681" s="68">
        <v>-3.9774710455338647E-2</v>
      </c>
      <c r="L21681" s="70">
        <f t="array" ref="L21681">PRODUCT(1+D21659:D21681)-1</f>
        <v>2.0422165285534088E-3</v>
      </c>
      <c r="M21681" t="str">
        <f t="shared" si="1012"/>
        <v/>
      </c>
      <c r="N21681" s="66" t="str">
        <f t="shared" si="1013"/>
        <v/>
      </c>
    </row>
    <row r="21682" spans="1:14" x14ac:dyDescent="0.25">
      <c r="A21682" s="51">
        <f t="shared" si="1011"/>
        <v>21680</v>
      </c>
      <c r="B21682" s="3">
        <v>41758</v>
      </c>
      <c r="C21682" s="8">
        <v>1878.33</v>
      </c>
      <c r="D21682" s="50">
        <v>4.7608094445898974E-3</v>
      </c>
      <c r="E21682" s="16">
        <v>105.36070215175629</v>
      </c>
      <c r="F21682" s="63">
        <v>10636.070215175629</v>
      </c>
      <c r="G21682" s="64">
        <v>10707.248018120143</v>
      </c>
      <c r="H21682" s="65">
        <v>-6.6476281135973148E-3</v>
      </c>
      <c r="J21682" s="69">
        <v>19</v>
      </c>
      <c r="K21682" s="68">
        <v>-3.9774710455338647E-2</v>
      </c>
      <c r="L21682" s="70">
        <f t="array" ref="L21682">PRODUCT(1+D21660:D21682)-1</f>
        <v>1.3910480632205902E-2</v>
      </c>
      <c r="M21682" t="str">
        <f t="shared" si="1012"/>
        <v/>
      </c>
      <c r="N21682" s="66" t="str">
        <f t="shared" si="1013"/>
        <v/>
      </c>
    </row>
    <row r="21683" spans="1:14" x14ac:dyDescent="0.25">
      <c r="A21683" s="51">
        <f t="shared" si="1011"/>
        <v>21681</v>
      </c>
      <c r="B21683" s="3">
        <v>41759</v>
      </c>
      <c r="C21683" s="8">
        <v>1883.95</v>
      </c>
      <c r="D21683" s="50">
        <v>2.9920195066894806E-3</v>
      </c>
      <c r="E21683" s="16">
        <v>105.67893544733953</v>
      </c>
      <c r="F21683" s="63">
        <v>10667.893544733952</v>
      </c>
      <c r="G21683" s="64">
        <v>10707.248018120143</v>
      </c>
      <c r="H21683" s="65">
        <v>-3.675498439897007E-3</v>
      </c>
      <c r="J21683" s="69">
        <v>20</v>
      </c>
      <c r="K21683" s="68">
        <v>-3.9774710455338647E-2</v>
      </c>
      <c r="L21683" s="70">
        <f t="array" ref="L21683">PRODUCT(1+D21661:D21683)-1</f>
        <v>1.8880067494483121E-2</v>
      </c>
      <c r="M21683" t="str">
        <f t="shared" si="1012"/>
        <v/>
      </c>
      <c r="N21683" s="66" t="str">
        <f t="shared" si="1013"/>
        <v/>
      </c>
    </row>
    <row r="21684" spans="1:14" x14ac:dyDescent="0.25">
      <c r="A21684" s="51">
        <f t="shared" si="1011"/>
        <v>21682</v>
      </c>
      <c r="B21684" s="3">
        <v>41760</v>
      </c>
      <c r="C21684" s="8">
        <v>1883.68</v>
      </c>
      <c r="D21684" s="50">
        <v>-1.4331590541150074E-4</v>
      </c>
      <c r="E21684" s="16">
        <v>105.66364665911756</v>
      </c>
      <c r="F21684" s="63">
        <v>10666.364665911757</v>
      </c>
      <c r="G21684" s="64">
        <v>10707.248018120143</v>
      </c>
      <c r="H21684" s="65">
        <v>-3.8182875879215761E-3</v>
      </c>
      <c r="J21684" s="69">
        <v>21</v>
      </c>
      <c r="K21684" s="68">
        <v>-3.9774710455338647E-2</v>
      </c>
      <c r="L21684" s="70">
        <f t="array" ref="L21684">PRODUCT(1+D21662:D21684)-1</f>
        <v>1.4028703394665776E-2</v>
      </c>
      <c r="M21684" t="str">
        <f t="shared" si="1012"/>
        <v/>
      </c>
      <c r="N21684" s="66" t="str">
        <f t="shared" si="1013"/>
        <v/>
      </c>
    </row>
    <row r="21685" spans="1:14" x14ac:dyDescent="0.25">
      <c r="A21685" s="51">
        <f t="shared" si="1011"/>
        <v>21683</v>
      </c>
      <c r="B21685" s="3">
        <v>41761</v>
      </c>
      <c r="C21685" s="8">
        <v>1881.14</v>
      </c>
      <c r="D21685" s="50">
        <v>-1.3484243608256063E-3</v>
      </c>
      <c r="E21685" s="16">
        <v>105.51981879954791</v>
      </c>
      <c r="F21685" s="63">
        <v>10651.98187995479</v>
      </c>
      <c r="G21685" s="64">
        <v>10707.248018120143</v>
      </c>
      <c r="H21685" s="65">
        <v>-5.1615632767471054E-3</v>
      </c>
      <c r="J21685" s="69">
        <v>22</v>
      </c>
      <c r="K21685" s="68">
        <v>-3.9774710455338647E-2</v>
      </c>
      <c r="L21685" s="70">
        <f t="array" ref="L21685">PRODUCT(1+D21663:D21685)-1</f>
        <v>4.7000010681816917E-3</v>
      </c>
      <c r="M21685" t="str">
        <f t="shared" si="1012"/>
        <v/>
      </c>
      <c r="N21685" s="66" t="str">
        <f t="shared" si="1013"/>
        <v/>
      </c>
    </row>
    <row r="21686" spans="1:14" x14ac:dyDescent="0.25">
      <c r="A21686" s="51">
        <f t="shared" si="1011"/>
        <v>21684</v>
      </c>
      <c r="B21686" s="3">
        <v>41764</v>
      </c>
      <c r="C21686" s="8">
        <v>1884.66</v>
      </c>
      <c r="D21686" s="50">
        <v>1.8712057582104258E-3</v>
      </c>
      <c r="E21686" s="16">
        <v>105.71913929784915</v>
      </c>
      <c r="F21686" s="63">
        <v>10671.913929784916</v>
      </c>
      <c r="G21686" s="64">
        <v>10707.248018120143</v>
      </c>
      <c r="H21686" s="65">
        <v>-3.3000158654613587E-3</v>
      </c>
      <c r="J21686" s="69">
        <v>23</v>
      </c>
      <c r="K21686" s="68">
        <v>-3.9774710455338647E-2</v>
      </c>
      <c r="L21686" s="70">
        <f t="array" ref="L21686">PRODUCT(1+D21664:D21686)-1</f>
        <v>-4.5610759896508313E-4</v>
      </c>
      <c r="M21686" t="str">
        <f t="shared" si="1012"/>
        <v/>
      </c>
      <c r="N21686" s="66" t="str">
        <f t="shared" si="1013"/>
        <v/>
      </c>
    </row>
    <row r="21687" spans="1:14" x14ac:dyDescent="0.25">
      <c r="A21687" s="51">
        <f t="shared" si="1011"/>
        <v>21685</v>
      </c>
      <c r="B21687" s="3">
        <v>41765</v>
      </c>
      <c r="C21687" s="8">
        <v>1867.72</v>
      </c>
      <c r="D21687" s="50">
        <v>-8.9883586429382323E-3</v>
      </c>
      <c r="E21687" s="16">
        <v>104.7599093997744</v>
      </c>
      <c r="F21687" s="63">
        <v>10575.990939977441</v>
      </c>
      <c r="G21687" s="64">
        <v>10707.248018120143</v>
      </c>
      <c r="H21687" s="65">
        <v>-1.2258712782273529E-2</v>
      </c>
      <c r="J21687" s="69">
        <v>24</v>
      </c>
      <c r="K21687" s="68">
        <v>-3.9774710455338647E-2</v>
      </c>
      <c r="L21687" s="70">
        <f t="array" ref="L21687">PRODUCT(1+D21665:D21687)-1</f>
        <v>-1.2258712782273307E-2</v>
      </c>
      <c r="M21687" t="str">
        <f t="shared" si="1012"/>
        <v/>
      </c>
      <c r="N21687" s="66" t="str">
        <f t="shared" si="1013"/>
        <v/>
      </c>
    </row>
    <row r="21688" spans="1:14" x14ac:dyDescent="0.25">
      <c r="A21688" s="51">
        <f t="shared" si="1011"/>
        <v>21686</v>
      </c>
      <c r="B21688" s="3">
        <v>41766</v>
      </c>
      <c r="C21688" s="8">
        <v>1878.21</v>
      </c>
      <c r="D21688" s="50">
        <v>5.6164735613475347E-3</v>
      </c>
      <c r="E21688" s="16">
        <v>105.35390713476875</v>
      </c>
      <c r="F21688" s="63">
        <v>10635.390713476874</v>
      </c>
      <c r="G21688" s="64">
        <v>10707.248018120143</v>
      </c>
      <c r="H21688" s="65">
        <v>-6.7110899571638516E-3</v>
      </c>
      <c r="J21688" s="69">
        <v>25</v>
      </c>
      <c r="K21688" s="68">
        <v>-3.9774710455338647E-2</v>
      </c>
      <c r="L21688" s="70">
        <f t="array" ref="L21688">PRODUCT(1+D21666:D21688)-1</f>
        <v>-5.5909401356444288E-3</v>
      </c>
      <c r="M21688" t="str">
        <f t="shared" si="1012"/>
        <v/>
      </c>
      <c r="N21688" s="66" t="str">
        <f t="shared" si="1013"/>
        <v/>
      </c>
    </row>
    <row r="21689" spans="1:14" x14ac:dyDescent="0.25">
      <c r="A21689" s="51">
        <f t="shared" si="1011"/>
        <v>21687</v>
      </c>
      <c r="B21689" s="3">
        <v>41767</v>
      </c>
      <c r="C21689" s="8">
        <v>1875.63</v>
      </c>
      <c r="D21689" s="50">
        <v>-1.3736483140862621E-3</v>
      </c>
      <c r="E21689" s="16">
        <v>105.20781426953658</v>
      </c>
      <c r="F21689" s="63">
        <v>10620.781426953658</v>
      </c>
      <c r="G21689" s="64">
        <v>10707.248018120143</v>
      </c>
      <c r="H21689" s="65">
        <v>-8.0755195938447821E-3</v>
      </c>
      <c r="J21689" s="69">
        <v>26</v>
      </c>
      <c r="K21689" s="68">
        <v>-3.9774710455338647E-2</v>
      </c>
      <c r="L21689" s="70">
        <f t="array" ref="L21689">PRODUCT(1+D21667:D21689)-1</f>
        <v>5.6512018186791746E-3</v>
      </c>
      <c r="M21689" t="str">
        <f t="shared" si="1012"/>
        <v/>
      </c>
      <c r="N21689" s="66" t="str">
        <f t="shared" si="1013"/>
        <v/>
      </c>
    </row>
    <row r="21690" spans="1:14" x14ac:dyDescent="0.25">
      <c r="A21690" s="51">
        <f t="shared" si="1011"/>
        <v>21688</v>
      </c>
      <c r="B21690" s="3">
        <v>41768</v>
      </c>
      <c r="C21690" s="8">
        <v>1878.48</v>
      </c>
      <c r="D21690" s="50">
        <v>1.5194894515442314E-3</v>
      </c>
      <c r="E21690" s="16">
        <v>105.36919592299071</v>
      </c>
      <c r="F21690" s="63">
        <v>10636.919592299071</v>
      </c>
      <c r="G21690" s="64">
        <v>10707.248018120143</v>
      </c>
      <c r="H21690" s="65">
        <v>-6.5683008091390604E-3</v>
      </c>
      <c r="I21690" s="51" t="s">
        <v>80</v>
      </c>
      <c r="J21690" s="69">
        <v>27</v>
      </c>
      <c r="K21690" s="68">
        <v>-3.9774710455338647E-2</v>
      </c>
      <c r="L21690" s="70">
        <f t="array" ref="L21690">PRODUCT(1+D21668:D21690)-1</f>
        <v>1.8124268308545854E-2</v>
      </c>
      <c r="M21690" t="str">
        <f t="shared" si="1012"/>
        <v/>
      </c>
      <c r="N21690" s="66" t="str">
        <f t="shared" si="1013"/>
        <v/>
      </c>
    </row>
    <row r="21691" spans="1:14" x14ac:dyDescent="0.25">
      <c r="A21691" s="51">
        <f t="shared" si="1011"/>
        <v>21689</v>
      </c>
      <c r="B21691" s="3">
        <v>41771</v>
      </c>
      <c r="C21691" s="8">
        <v>1896.65</v>
      </c>
      <c r="D21691" s="50">
        <v>9.6727141092798341E-3</v>
      </c>
      <c r="E21691" s="16">
        <v>106.39807474518777</v>
      </c>
      <c r="F21691" s="63">
        <v>10739.807474518777</v>
      </c>
      <c r="G21691" s="64">
        <v>10739.807474518777</v>
      </c>
      <c r="H21691" s="65">
        <v>0</v>
      </c>
      <c r="J21691" s="69" t="s">
        <v>69</v>
      </c>
      <c r="K21691" s="68" t="s">
        <v>69</v>
      </c>
      <c r="L21691" s="70">
        <f t="array" ref="L21691">PRODUCT(1+D21669:D21691)-1</f>
        <v>2.4131190738460262E-2</v>
      </c>
      <c r="M21691" t="str">
        <f t="shared" si="1012"/>
        <v/>
      </c>
      <c r="N21691" s="66" t="str">
        <f t="shared" si="1013"/>
        <v/>
      </c>
    </row>
    <row r="21692" spans="1:14" x14ac:dyDescent="0.25">
      <c r="A21692" s="51">
        <f t="shared" si="1011"/>
        <v>21690</v>
      </c>
      <c r="B21692" s="3">
        <v>41772</v>
      </c>
      <c r="C21692" s="8">
        <v>1897.45</v>
      </c>
      <c r="D21692" s="50">
        <v>4.2179632509942167E-4</v>
      </c>
      <c r="E21692" s="16">
        <v>106.44337485843805</v>
      </c>
      <c r="F21692" s="63">
        <v>10744.337485843806</v>
      </c>
      <c r="G21692" s="64">
        <v>10744.337485843806</v>
      </c>
      <c r="H21692" s="65">
        <v>0</v>
      </c>
      <c r="I21692" s="51" t="s">
        <v>79</v>
      </c>
      <c r="J21692" s="69">
        <v>1</v>
      </c>
      <c r="K21692" s="68">
        <v>0</v>
      </c>
      <c r="L21692" s="70">
        <f t="array" ref="L21692">PRODUCT(1+D21670:D21692)-1</f>
        <v>1.3497633774529838E-2</v>
      </c>
      <c r="M21692" t="str">
        <f t="shared" si="1012"/>
        <v/>
      </c>
      <c r="N21692" s="66" t="str">
        <f t="shared" si="1013"/>
        <v/>
      </c>
    </row>
    <row r="21693" spans="1:14" x14ac:dyDescent="0.25">
      <c r="A21693" s="51">
        <f t="shared" si="1011"/>
        <v>21691</v>
      </c>
      <c r="B21693" s="3">
        <v>41773</v>
      </c>
      <c r="C21693" s="8">
        <v>1888.53</v>
      </c>
      <c r="D21693" s="50">
        <v>-4.7010461408732995E-3</v>
      </c>
      <c r="E21693" s="16">
        <v>105.93827859569738</v>
      </c>
      <c r="F21693" s="63">
        <v>10693.827859569737</v>
      </c>
      <c r="G21693" s="64">
        <v>10744.337485843806</v>
      </c>
      <c r="H21693" s="65">
        <v>-4.7010461408734106E-3</v>
      </c>
      <c r="J21693" s="69">
        <v>2</v>
      </c>
      <c r="K21693" s="68">
        <v>-4.7010461408734106E-3</v>
      </c>
      <c r="L21693" s="70">
        <f t="array" ref="L21693">PRODUCT(1+D21671:D21693)-1</f>
        <v>3.0249634494947664E-2</v>
      </c>
      <c r="M21693" t="str">
        <f t="shared" si="1012"/>
        <v/>
      </c>
      <c r="N21693" s="66" t="str">
        <f t="shared" si="1013"/>
        <v/>
      </c>
    </row>
    <row r="21694" spans="1:14" x14ac:dyDescent="0.25">
      <c r="A21694" s="51">
        <f t="shared" si="1011"/>
        <v>21692</v>
      </c>
      <c r="B21694" s="3">
        <v>41774</v>
      </c>
      <c r="C21694" s="8">
        <v>1870.85</v>
      </c>
      <c r="D21694" s="50">
        <v>-9.3617787379602913E-3</v>
      </c>
      <c r="E21694" s="16">
        <v>104.93714609286612</v>
      </c>
      <c r="F21694" s="63">
        <v>10593.714609286611</v>
      </c>
      <c r="G21694" s="64">
        <v>10744.337485843806</v>
      </c>
      <c r="H21694" s="65">
        <v>-1.4018814725025863E-2</v>
      </c>
      <c r="J21694" s="69">
        <v>3</v>
      </c>
      <c r="K21694" s="68">
        <v>-1.4018814725025863E-2</v>
      </c>
      <c r="L21694" s="70">
        <f t="array" ref="L21694">PRODUCT(1+D21672:D21694)-1</f>
        <v>3.037963529016463E-2</v>
      </c>
      <c r="M21694" t="str">
        <f t="shared" si="1012"/>
        <v/>
      </c>
      <c r="N21694" s="66" t="str">
        <f t="shared" si="1013"/>
        <v/>
      </c>
    </row>
    <row r="21695" spans="1:14" x14ac:dyDescent="0.25">
      <c r="A21695" s="51">
        <f t="shared" si="1011"/>
        <v>21693</v>
      </c>
      <c r="B21695" s="3">
        <v>41775</v>
      </c>
      <c r="C21695" s="8">
        <v>1877.86</v>
      </c>
      <c r="D21695" s="50">
        <v>3.7469599379960083E-3</v>
      </c>
      <c r="E21695" s="16">
        <v>105.33408833522171</v>
      </c>
      <c r="F21695" s="63">
        <v>10633.408833522171</v>
      </c>
      <c r="G21695" s="64">
        <v>10744.337485843806</v>
      </c>
      <c r="H21695" s="65">
        <v>-1.0324382724182679E-2</v>
      </c>
      <c r="J21695" s="69">
        <v>4</v>
      </c>
      <c r="K21695" s="68">
        <v>-1.4018814725025863E-2</v>
      </c>
      <c r="L21695" s="70">
        <f t="array" ref="L21695">PRODUCT(1+D21673:D21695)-1</f>
        <v>2.5811068441667029E-2</v>
      </c>
      <c r="M21695" t="str">
        <f t="shared" si="1012"/>
        <v/>
      </c>
      <c r="N21695" s="66" t="str">
        <f t="shared" si="1013"/>
        <v/>
      </c>
    </row>
    <row r="21696" spans="1:14" x14ac:dyDescent="0.25">
      <c r="A21696" s="51">
        <f t="shared" si="1011"/>
        <v>21694</v>
      </c>
      <c r="B21696" s="3">
        <v>41778</v>
      </c>
      <c r="C21696" s="8">
        <v>1885.08</v>
      </c>
      <c r="D21696" s="50">
        <v>3.844802061921504E-3</v>
      </c>
      <c r="E21696" s="16">
        <v>105.74292185730552</v>
      </c>
      <c r="F21696" s="63">
        <v>10674.292185730552</v>
      </c>
      <c r="G21696" s="64">
        <v>10744.337485843806</v>
      </c>
      <c r="H21696" s="65">
        <v>-6.5192758702471432E-3</v>
      </c>
      <c r="J21696" s="69">
        <v>5</v>
      </c>
      <c r="K21696" s="68">
        <v>-1.4018814725025863E-2</v>
      </c>
      <c r="L21696" s="70">
        <f t="array" ref="L21696">PRODUCT(1+D21674:D21696)-1</f>
        <v>2.2843438344419598E-2</v>
      </c>
      <c r="M21696" t="str">
        <f t="shared" si="1012"/>
        <v/>
      </c>
      <c r="N21696" s="66" t="str">
        <f t="shared" si="1013"/>
        <v/>
      </c>
    </row>
    <row r="21697" spans="1:14" x14ac:dyDescent="0.25">
      <c r="A21697" s="51">
        <f t="shared" si="1011"/>
        <v>21695</v>
      </c>
      <c r="B21697" s="3">
        <v>41779</v>
      </c>
      <c r="C21697" s="8">
        <v>1872.83</v>
      </c>
      <c r="D21697" s="50">
        <v>-6.4983979459757313E-3</v>
      </c>
      <c r="E21697" s="16">
        <v>105.04926387316056</v>
      </c>
      <c r="F21697" s="63">
        <v>10604.926387316056</v>
      </c>
      <c r="G21697" s="64">
        <v>10744.337485843806</v>
      </c>
      <c r="H21697" s="65">
        <v>-1.2975308967298371E-2</v>
      </c>
      <c r="J21697" s="69">
        <v>6</v>
      </c>
      <c r="K21697" s="68">
        <v>-1.4018814725025863E-2</v>
      </c>
      <c r="L21697" s="70">
        <f t="array" ref="L21697">PRODUCT(1+D21675:D21697)-1</f>
        <v>5.6488984111122686E-3</v>
      </c>
      <c r="M21697" t="str">
        <f t="shared" si="1012"/>
        <v/>
      </c>
      <c r="N21697" s="66" t="str">
        <f t="shared" si="1013"/>
        <v/>
      </c>
    </row>
    <row r="21698" spans="1:14" x14ac:dyDescent="0.25">
      <c r="A21698" s="51">
        <f t="shared" si="1011"/>
        <v>21696</v>
      </c>
      <c r="B21698" s="3">
        <v>41780</v>
      </c>
      <c r="C21698" s="8">
        <v>1888.03</v>
      </c>
      <c r="D21698" s="50">
        <v>8.1160596530385209E-3</v>
      </c>
      <c r="E21698" s="16">
        <v>105.90996602491595</v>
      </c>
      <c r="F21698" s="63">
        <v>10690.996602491594</v>
      </c>
      <c r="G21698" s="64">
        <v>10744.337485843806</v>
      </c>
      <c r="H21698" s="65">
        <v>-4.9645576958552429E-3</v>
      </c>
      <c r="J21698" s="69">
        <v>7</v>
      </c>
      <c r="K21698" s="68">
        <v>-1.4018814725025863E-2</v>
      </c>
      <c r="L21698" s="70">
        <f t="array" ref="L21698">PRODUCT(1+D21676:D21698)-1</f>
        <v>1.2429954151807809E-2</v>
      </c>
      <c r="M21698" t="str">
        <f t="shared" si="1012"/>
        <v/>
      </c>
      <c r="N21698" s="66" t="str">
        <f t="shared" si="1013"/>
        <v/>
      </c>
    </row>
    <row r="21699" spans="1:14" x14ac:dyDescent="0.25">
      <c r="A21699" s="51">
        <f t="shared" si="1011"/>
        <v>21697</v>
      </c>
      <c r="B21699" s="3">
        <v>41781</v>
      </c>
      <c r="C21699" s="8">
        <v>1892.49</v>
      </c>
      <c r="D21699" s="50">
        <v>2.362250599831528E-3</v>
      </c>
      <c r="E21699" s="16">
        <v>106.16251415628628</v>
      </c>
      <c r="F21699" s="63">
        <v>10716.251415628627</v>
      </c>
      <c r="G21699" s="64">
        <v>10744.337485843806</v>
      </c>
      <c r="H21699" s="65">
        <v>-2.6140346254185376E-3</v>
      </c>
      <c r="I21699" s="51" t="s">
        <v>80</v>
      </c>
      <c r="J21699" s="69">
        <v>8</v>
      </c>
      <c r="K21699" s="68">
        <v>-1.4018814725025863E-2</v>
      </c>
      <c r="L21699" s="70">
        <f t="array" ref="L21699">PRODUCT(1+D21677:D21699)-1</f>
        <v>1.1004920160906151E-2</v>
      </c>
      <c r="M21699" t="str">
        <f t="shared" si="1012"/>
        <v/>
      </c>
      <c r="N21699" s="66" t="str">
        <f t="shared" si="1013"/>
        <v/>
      </c>
    </row>
    <row r="21700" spans="1:14" x14ac:dyDescent="0.25">
      <c r="A21700" s="51">
        <f t="shared" si="1011"/>
        <v>21698</v>
      </c>
      <c r="B21700" s="3">
        <v>41782</v>
      </c>
      <c r="C21700" s="8">
        <v>1900.53</v>
      </c>
      <c r="D21700" s="50">
        <v>4.2483711935068502E-3</v>
      </c>
      <c r="E21700" s="16">
        <v>106.61778029445162</v>
      </c>
      <c r="F21700" s="63">
        <v>10761.778029445162</v>
      </c>
      <c r="G21700" s="64">
        <v>10761.778029445162</v>
      </c>
      <c r="H21700" s="65">
        <v>0</v>
      </c>
      <c r="J21700" s="69" t="s">
        <v>69</v>
      </c>
      <c r="K21700" s="68" t="s">
        <v>69</v>
      </c>
      <c r="L21700" s="70">
        <f t="array" ref="L21700">PRODUCT(1+D21678:D21700)-1</f>
        <v>1.1162246282354404E-2</v>
      </c>
      <c r="M21700" t="str">
        <f t="shared" si="1012"/>
        <v/>
      </c>
      <c r="N21700" s="66" t="str">
        <f t="shared" si="1013"/>
        <v/>
      </c>
    </row>
    <row r="21701" spans="1:14" x14ac:dyDescent="0.25">
      <c r="A21701" s="51">
        <f t="shared" ref="A21701:A21764" si="1014">A21700+1</f>
        <v>21699</v>
      </c>
      <c r="B21701" s="3">
        <v>41786</v>
      </c>
      <c r="C21701" s="8">
        <v>1911.91</v>
      </c>
      <c r="D21701" s="50">
        <v>5.9878034022089466E-3</v>
      </c>
      <c r="E21701" s="16">
        <v>107.26217440543691</v>
      </c>
      <c r="F21701" s="63">
        <v>10826.217440543691</v>
      </c>
      <c r="G21701" s="64">
        <v>10826.217440543691</v>
      </c>
      <c r="H21701" s="65">
        <v>0</v>
      </c>
      <c r="I21701" s="51" t="s">
        <v>79</v>
      </c>
      <c r="J21701" s="69">
        <v>1</v>
      </c>
      <c r="K21701" s="68">
        <v>0</v>
      </c>
      <c r="L21701" s="70">
        <f t="array" ref="L21701">PRODUCT(1+D21679:D21701)-1</f>
        <v>1.947328289049155E-2</v>
      </c>
      <c r="M21701" t="str">
        <f t="shared" si="1012"/>
        <v/>
      </c>
      <c r="N21701" s="66" t="str">
        <f t="shared" si="1013"/>
        <v/>
      </c>
    </row>
    <row r="21702" spans="1:14" x14ac:dyDescent="0.25">
      <c r="A21702" s="51">
        <f t="shared" si="1014"/>
        <v>21700</v>
      </c>
      <c r="B21702" s="3">
        <v>41787</v>
      </c>
      <c r="C21702" s="8">
        <v>1909.78</v>
      </c>
      <c r="D21702" s="50">
        <v>-1.1140691768964928E-3</v>
      </c>
      <c r="E21702" s="16">
        <v>107.14156285390801</v>
      </c>
      <c r="F21702" s="63">
        <v>10814.156285390802</v>
      </c>
      <c r="G21702" s="64">
        <v>10826.217440543691</v>
      </c>
      <c r="H21702" s="65">
        <v>-1.1140691768964928E-3</v>
      </c>
      <c r="I21702" s="51" t="s">
        <v>80</v>
      </c>
      <c r="J21702" s="69">
        <v>2</v>
      </c>
      <c r="K21702" s="68">
        <v>-1.1140691768964928E-3</v>
      </c>
      <c r="L21702" s="70">
        <f t="array" ref="L21702">PRODUCT(1+D21680:D21702)-1</f>
        <v>1.659205476389447E-2</v>
      </c>
      <c r="M21702" t="str">
        <f t="shared" si="1012"/>
        <v/>
      </c>
      <c r="N21702" s="66" t="str">
        <f t="shared" si="1013"/>
        <v/>
      </c>
    </row>
    <row r="21703" spans="1:14" x14ac:dyDescent="0.25">
      <c r="A21703" s="51">
        <f t="shared" si="1014"/>
        <v>21701</v>
      </c>
      <c r="B21703" s="3">
        <v>41788</v>
      </c>
      <c r="C21703" s="8">
        <v>1920.03</v>
      </c>
      <c r="D21703" s="50">
        <v>5.367110347788806E-3</v>
      </c>
      <c r="E21703" s="16">
        <v>107.72197055492728</v>
      </c>
      <c r="F21703" s="63">
        <v>10872.197055492728</v>
      </c>
      <c r="G21703" s="64">
        <v>10872.197055492728</v>
      </c>
      <c r="H21703" s="65">
        <v>0</v>
      </c>
      <c r="J21703" s="69" t="s">
        <v>69</v>
      </c>
      <c r="K21703" s="68" t="s">
        <v>69</v>
      </c>
      <c r="L21703" s="70">
        <f t="array" ref="L21703">PRODUCT(1+D21681:D21703)-1</f>
        <v>3.0390683696468024E-2</v>
      </c>
      <c r="M21703" t="str">
        <f t="shared" si="1012"/>
        <v/>
      </c>
      <c r="N21703" s="66" t="str">
        <f t="shared" si="1013"/>
        <v/>
      </c>
    </row>
    <row r="21704" spans="1:14" x14ac:dyDescent="0.25">
      <c r="A21704" s="51">
        <f t="shared" si="1014"/>
        <v>21702</v>
      </c>
      <c r="B21704" s="3">
        <v>41789</v>
      </c>
      <c r="C21704" s="8">
        <v>1923.57</v>
      </c>
      <c r="D21704" s="50">
        <v>1.8437211918562735E-3</v>
      </c>
      <c r="E21704" s="16">
        <v>107.92242355605977</v>
      </c>
      <c r="F21704" s="63">
        <v>10892.242355605977</v>
      </c>
      <c r="G21704" s="64">
        <v>10892.242355605977</v>
      </c>
      <c r="H21704" s="65">
        <v>0</v>
      </c>
      <c r="J21704" s="69" t="s">
        <v>69</v>
      </c>
      <c r="K21704" s="68" t="s">
        <v>69</v>
      </c>
      <c r="L21704" s="70">
        <f t="array" ref="L21704">PRODUCT(1+D21682:D21704)-1</f>
        <v>2.8960699250573096E-2</v>
      </c>
      <c r="M21704" t="str">
        <f t="shared" si="1012"/>
        <v/>
      </c>
      <c r="N21704" s="66" t="str">
        <f t="shared" si="1013"/>
        <v/>
      </c>
    </row>
    <row r="21705" spans="1:14" x14ac:dyDescent="0.25">
      <c r="A21705" s="51">
        <f t="shared" si="1014"/>
        <v>21703</v>
      </c>
      <c r="B21705" s="3">
        <v>41792</v>
      </c>
      <c r="C21705" s="8">
        <v>1924.97</v>
      </c>
      <c r="D21705" s="50">
        <v>7.2781338864724709E-4</v>
      </c>
      <c r="E21705" s="16">
        <v>108.00169875424777</v>
      </c>
      <c r="F21705" s="63">
        <v>10900.169875424777</v>
      </c>
      <c r="G21705" s="64">
        <v>10900.169875424777</v>
      </c>
      <c r="H21705" s="65">
        <v>0</v>
      </c>
      <c r="I21705" s="51" t="s">
        <v>79</v>
      </c>
      <c r="J21705" s="69">
        <v>1</v>
      </c>
      <c r="K21705" s="68">
        <v>0</v>
      </c>
      <c r="L21705" s="70">
        <f t="array" ref="L21705">PRODUCT(1+D21683:D21705)-1</f>
        <v>2.4830567578646434E-2</v>
      </c>
      <c r="M21705" t="str">
        <f t="shared" si="1012"/>
        <v/>
      </c>
      <c r="N21705" s="66" t="str">
        <f t="shared" si="1013"/>
        <v/>
      </c>
    </row>
    <row r="21706" spans="1:14" x14ac:dyDescent="0.25">
      <c r="A21706" s="51">
        <f t="shared" si="1014"/>
        <v>21704</v>
      </c>
      <c r="B21706" s="3">
        <v>41793</v>
      </c>
      <c r="C21706" s="8">
        <v>1924.24</v>
      </c>
      <c r="D21706" s="50">
        <v>-3.7922668924716962E-4</v>
      </c>
      <c r="E21706" s="16">
        <v>107.96036240090687</v>
      </c>
      <c r="F21706" s="63">
        <v>10896.036240090687</v>
      </c>
      <c r="G21706" s="64">
        <v>10900.169875424777</v>
      </c>
      <c r="H21706" s="65">
        <v>-3.7922668924728065E-4</v>
      </c>
      <c r="I21706" s="51" t="s">
        <v>80</v>
      </c>
      <c r="J21706" s="69">
        <v>2</v>
      </c>
      <c r="K21706" s="68">
        <v>-3.7922668924728065E-4</v>
      </c>
      <c r="L21706" s="70">
        <f t="array" ref="L21706">PRODUCT(1+D21684:D21706)-1</f>
        <v>2.1385917885293759E-2</v>
      </c>
      <c r="M21706" t="str">
        <f t="shared" si="1012"/>
        <v/>
      </c>
      <c r="N21706" s="66" t="str">
        <f t="shared" si="1013"/>
        <v/>
      </c>
    </row>
    <row r="21707" spans="1:14" x14ac:dyDescent="0.25">
      <c r="A21707" s="51">
        <f t="shared" si="1014"/>
        <v>21705</v>
      </c>
      <c r="B21707" s="3">
        <v>41794</v>
      </c>
      <c r="C21707" s="8">
        <v>1927.88</v>
      </c>
      <c r="D21707" s="50">
        <v>1.8916559264956501E-3</v>
      </c>
      <c r="E21707" s="16">
        <v>108.16647791619566</v>
      </c>
      <c r="F21707" s="63">
        <v>10916.647791619565</v>
      </c>
      <c r="G21707" s="64">
        <v>10916.647791619565</v>
      </c>
      <c r="H21707" s="65">
        <v>0</v>
      </c>
      <c r="J21707" s="69" t="s">
        <v>69</v>
      </c>
      <c r="K21707" s="68" t="s">
        <v>69</v>
      </c>
      <c r="L21707" s="70">
        <f t="array" ref="L21707">PRODUCT(1+D21685:D21707)-1</f>
        <v>2.3464707381295913E-2</v>
      </c>
      <c r="M21707" t="str">
        <f t="shared" si="1012"/>
        <v/>
      </c>
      <c r="N21707" s="66" t="str">
        <f t="shared" si="1013"/>
        <v/>
      </c>
    </row>
    <row r="21708" spans="1:14" x14ac:dyDescent="0.25">
      <c r="A21708" s="51">
        <f t="shared" si="1014"/>
        <v>21706</v>
      </c>
      <c r="B21708" s="3">
        <v>41795</v>
      </c>
      <c r="C21708" s="8">
        <v>1940.46</v>
      </c>
      <c r="D21708" s="50">
        <v>6.5253024047140507E-3</v>
      </c>
      <c r="E21708" s="16">
        <v>108.87882219705638</v>
      </c>
      <c r="F21708" s="63">
        <v>10987.882219705638</v>
      </c>
      <c r="G21708" s="64">
        <v>10987.882219705638</v>
      </c>
      <c r="H21708" s="65">
        <v>0</v>
      </c>
      <c r="J21708" s="69" t="s">
        <v>69</v>
      </c>
      <c r="K21708" s="68" t="s">
        <v>69</v>
      </c>
      <c r="L21708" s="70">
        <f t="array" ref="L21708">PRODUCT(1+D21686:D21708)-1</f>
        <v>3.1534069766204764E-2</v>
      </c>
      <c r="M21708" t="str">
        <f t="shared" si="1012"/>
        <v/>
      </c>
      <c r="N21708" s="66" t="str">
        <f t="shared" si="1013"/>
        <v/>
      </c>
    </row>
    <row r="21709" spans="1:14" x14ac:dyDescent="0.25">
      <c r="A21709" s="51">
        <f t="shared" si="1014"/>
        <v>21707</v>
      </c>
      <c r="B21709" s="3">
        <v>41796</v>
      </c>
      <c r="C21709" s="8">
        <v>1949.44</v>
      </c>
      <c r="D21709" s="50">
        <v>4.6277686734073065E-3</v>
      </c>
      <c r="E21709" s="16">
        <v>109.38731596829081</v>
      </c>
      <c r="F21709" s="63">
        <v>11038.73159682908</v>
      </c>
      <c r="G21709" s="64">
        <v>11038.73159682908</v>
      </c>
      <c r="H21709" s="65">
        <v>0</v>
      </c>
      <c r="J21709" s="69" t="s">
        <v>69</v>
      </c>
      <c r="K21709" s="68" t="s">
        <v>69</v>
      </c>
      <c r="L21709" s="70">
        <f t="array" ref="L21709">PRODUCT(1+D21687:D21709)-1</f>
        <v>3.4372247514140142E-2</v>
      </c>
      <c r="M21709" t="str">
        <f t="shared" si="1012"/>
        <v/>
      </c>
      <c r="N21709" s="66" t="str">
        <f t="shared" si="1013"/>
        <v/>
      </c>
    </row>
    <row r="21710" spans="1:14" x14ac:dyDescent="0.25">
      <c r="A21710" s="51">
        <f t="shared" si="1014"/>
        <v>21708</v>
      </c>
      <c r="B21710" s="3">
        <v>41799</v>
      </c>
      <c r="C21710" s="8">
        <v>1951.27</v>
      </c>
      <c r="D21710" s="50">
        <v>9.3873112278397564E-4</v>
      </c>
      <c r="E21710" s="16">
        <v>109.49093997735083</v>
      </c>
      <c r="F21710" s="63">
        <v>11049.093997735083</v>
      </c>
      <c r="G21710" s="64">
        <v>11049.093997735083</v>
      </c>
      <c r="H21710" s="65">
        <v>0</v>
      </c>
      <c r="I21710" s="51" t="s">
        <v>79</v>
      </c>
      <c r="J21710" s="69">
        <v>1</v>
      </c>
      <c r="K21710" s="68">
        <v>0</v>
      </c>
      <c r="L21710" s="70">
        <f t="array" ref="L21710">PRODUCT(1+D21688:D21710)-1</f>
        <v>4.4733685991475758E-2</v>
      </c>
      <c r="M21710" t="str">
        <f t="shared" si="1012"/>
        <v/>
      </c>
      <c r="N21710" s="66" t="str">
        <f t="shared" si="1013"/>
        <v/>
      </c>
    </row>
    <row r="21711" spans="1:14" x14ac:dyDescent="0.25">
      <c r="A21711" s="51">
        <f t="shared" si="1014"/>
        <v>21709</v>
      </c>
      <c r="B21711" s="3">
        <v>41800</v>
      </c>
      <c r="C21711" s="8">
        <v>1950.79</v>
      </c>
      <c r="D21711" s="50">
        <v>-2.4599363491473181E-4</v>
      </c>
      <c r="E21711" s="16">
        <v>109.46375990940066</v>
      </c>
      <c r="F21711" s="63">
        <v>11046.375990940067</v>
      </c>
      <c r="G21711" s="64">
        <v>11049.093997735083</v>
      </c>
      <c r="H21711" s="65">
        <v>-2.4599363491462078E-4</v>
      </c>
      <c r="J21711" s="69">
        <v>2</v>
      </c>
      <c r="K21711" s="68">
        <v>-2.4599363491462078E-4</v>
      </c>
      <c r="L21711" s="70">
        <f t="array" ref="L21711">PRODUCT(1+D21689:D21711)-1</f>
        <v>3.8643176215651831E-2</v>
      </c>
      <c r="M21711" t="str">
        <f t="shared" si="1012"/>
        <v/>
      </c>
      <c r="N21711" s="66" t="str">
        <f t="shared" si="1013"/>
        <v/>
      </c>
    </row>
    <row r="21712" spans="1:14" x14ac:dyDescent="0.25">
      <c r="A21712" s="51">
        <f t="shared" si="1014"/>
        <v>21710</v>
      </c>
      <c r="B21712" s="3">
        <v>41801</v>
      </c>
      <c r="C21712" s="8">
        <v>1943.89</v>
      </c>
      <c r="D21712" s="50">
        <v>-3.5370285884179786E-3</v>
      </c>
      <c r="E21712" s="16">
        <v>109.07304643261698</v>
      </c>
      <c r="F21712" s="63">
        <v>11007.304643261697</v>
      </c>
      <c r="G21712" s="64">
        <v>11049.093997735083</v>
      </c>
      <c r="H21712" s="65">
        <v>-3.7821521368133215E-3</v>
      </c>
      <c r="J21712" s="69">
        <v>3</v>
      </c>
      <c r="K21712" s="68">
        <v>-3.7821521368133215E-3</v>
      </c>
      <c r="L21712" s="70">
        <f t="array" ref="L21712">PRODUCT(1+D21690:D21712)-1</f>
        <v>3.639310524996886E-2</v>
      </c>
      <c r="M21712" t="str">
        <f t="shared" si="1012"/>
        <v/>
      </c>
      <c r="N21712" s="66" t="str">
        <f t="shared" si="1013"/>
        <v/>
      </c>
    </row>
    <row r="21713" spans="1:14" x14ac:dyDescent="0.25">
      <c r="A21713" s="51">
        <f t="shared" si="1014"/>
        <v>21711</v>
      </c>
      <c r="B21713" s="3">
        <v>41802</v>
      </c>
      <c r="C21713" s="8">
        <v>1930.11</v>
      </c>
      <c r="D21713" s="50">
        <v>-7.0888784859226561E-3</v>
      </c>
      <c r="E21713" s="16">
        <v>108.29275198188083</v>
      </c>
      <c r="F21713" s="63">
        <v>10929.275198188083</v>
      </c>
      <c r="G21713" s="64">
        <v>11049.093997735083</v>
      </c>
      <c r="H21713" s="65">
        <v>-1.0844219405822919E-2</v>
      </c>
      <c r="J21713" s="69">
        <v>4</v>
      </c>
      <c r="K21713" s="68">
        <v>-1.0844219405822919E-2</v>
      </c>
      <c r="L21713" s="70">
        <f t="array" ref="L21713">PRODUCT(1+D21691:D21713)-1</f>
        <v>2.7484987862526067E-2</v>
      </c>
      <c r="M21713" t="str">
        <f t="shared" si="1012"/>
        <v/>
      </c>
      <c r="N21713" s="66" t="str">
        <f t="shared" si="1013"/>
        <v/>
      </c>
    </row>
    <row r="21714" spans="1:14" x14ac:dyDescent="0.25">
      <c r="A21714" s="51">
        <f t="shared" si="1014"/>
        <v>21712</v>
      </c>
      <c r="B21714" s="3">
        <v>41803</v>
      </c>
      <c r="C21714" s="8">
        <v>1936.16</v>
      </c>
      <c r="D21714" s="50">
        <v>3.1345363735746368E-3</v>
      </c>
      <c r="E21714" s="16">
        <v>108.63533408833611</v>
      </c>
      <c r="F21714" s="63">
        <v>10963.533408833611</v>
      </c>
      <c r="G21714" s="64">
        <v>11049.093997735083</v>
      </c>
      <c r="H21714" s="65">
        <v>-7.7436746324187622E-3</v>
      </c>
      <c r="J21714" s="69">
        <v>5</v>
      </c>
      <c r="K21714" s="68">
        <v>-1.0844219405822919E-2</v>
      </c>
      <c r="L21714" s="70">
        <f t="array" ref="L21714">PRODUCT(1+D21692:D21714)-1</f>
        <v>2.0831466005852173E-2</v>
      </c>
      <c r="M21714" t="str">
        <f t="shared" si="1012"/>
        <v/>
      </c>
      <c r="N21714" s="66" t="str">
        <f t="shared" si="1013"/>
        <v/>
      </c>
    </row>
    <row r="21715" spans="1:14" x14ac:dyDescent="0.25">
      <c r="A21715" s="51">
        <f t="shared" si="1014"/>
        <v>21713</v>
      </c>
      <c r="B21715" s="3">
        <v>41806</v>
      </c>
      <c r="C21715" s="8">
        <v>1937.78</v>
      </c>
      <c r="D21715" s="50">
        <v>8.3670771010657674E-4</v>
      </c>
      <c r="E21715" s="16">
        <v>108.72706681766793</v>
      </c>
      <c r="F21715" s="63">
        <v>10972.706681766793</v>
      </c>
      <c r="G21715" s="64">
        <v>11049.093997735083</v>
      </c>
      <c r="H21715" s="65">
        <v>-6.9134461145816672E-3</v>
      </c>
      <c r="J21715" s="69">
        <v>6</v>
      </c>
      <c r="K21715" s="68">
        <v>-1.0844219405822919E-2</v>
      </c>
      <c r="L21715" s="70">
        <f t="array" ref="L21715">PRODUCT(1+D21693:D21715)-1</f>
        <v>2.1254842024822862E-2</v>
      </c>
      <c r="M21715" t="str">
        <f t="shared" si="1012"/>
        <v/>
      </c>
      <c r="N21715" s="66" t="str">
        <f t="shared" si="1013"/>
        <v/>
      </c>
    </row>
    <row r="21716" spans="1:14" x14ac:dyDescent="0.25">
      <c r="A21716" s="51">
        <f t="shared" si="1014"/>
        <v>21714</v>
      </c>
      <c r="B21716" s="3">
        <v>41807</v>
      </c>
      <c r="C21716" s="8">
        <v>1941.99</v>
      </c>
      <c r="D21716" s="50">
        <v>2.1725892516177847E-3</v>
      </c>
      <c r="E21716" s="16">
        <v>108.96545866364754</v>
      </c>
      <c r="F21716" s="63">
        <v>10996.545866364753</v>
      </c>
      <c r="G21716" s="64">
        <v>11049.093997735083</v>
      </c>
      <c r="H21716" s="65">
        <v>-4.7558769416842228E-3</v>
      </c>
      <c r="I21716" s="51" t="s">
        <v>80</v>
      </c>
      <c r="J21716" s="69">
        <v>7</v>
      </c>
      <c r="K21716" s="68">
        <v>-1.0844219405822919E-2</v>
      </c>
      <c r="L21716" s="70">
        <f t="array" ref="L21716">PRODUCT(1+D21694:D21716)-1</f>
        <v>2.8307731410143866E-2</v>
      </c>
      <c r="M21716" t="str">
        <f t="shared" si="1012"/>
        <v/>
      </c>
      <c r="N21716" s="66" t="str">
        <f t="shared" si="1013"/>
        <v/>
      </c>
    </row>
    <row r="21717" spans="1:14" x14ac:dyDescent="0.25">
      <c r="A21717" s="51">
        <f t="shared" si="1014"/>
        <v>21715</v>
      </c>
      <c r="B21717" s="3">
        <v>41808</v>
      </c>
      <c r="C21717" s="8">
        <v>1956.98</v>
      </c>
      <c r="D21717" s="50">
        <v>7.7188862970458683E-3</v>
      </c>
      <c r="E21717" s="16">
        <v>109.81426953567473</v>
      </c>
      <c r="F21717" s="63">
        <v>11081.426953567472</v>
      </c>
      <c r="G21717" s="64">
        <v>11081.426953567472</v>
      </c>
      <c r="H21717" s="65">
        <v>0</v>
      </c>
      <c r="J21717" s="69" t="s">
        <v>69</v>
      </c>
      <c r="K21717" s="68" t="s">
        <v>69</v>
      </c>
      <c r="L21717" s="70">
        <f t="array" ref="L21717">PRODUCT(1+D21695:D21717)-1</f>
        <v>4.6037897212496626E-2</v>
      </c>
      <c r="M21717" t="str">
        <f t="shared" si="1012"/>
        <v/>
      </c>
      <c r="N21717" s="66" t="str">
        <f t="shared" si="1013"/>
        <v/>
      </c>
    </row>
    <row r="21718" spans="1:14" x14ac:dyDescent="0.25">
      <c r="A21718" s="51">
        <f t="shared" si="1014"/>
        <v>21716</v>
      </c>
      <c r="B21718" s="3">
        <v>41809</v>
      </c>
      <c r="C21718" s="8">
        <v>1959.48</v>
      </c>
      <c r="D21718" s="50">
        <v>1.2774785639098063E-3</v>
      </c>
      <c r="E21718" s="16">
        <v>109.95583238958187</v>
      </c>
      <c r="F21718" s="63">
        <v>11095.583238958186</v>
      </c>
      <c r="G21718" s="64">
        <v>11095.583238958186</v>
      </c>
      <c r="H21718" s="65">
        <v>0</v>
      </c>
      <c r="J21718" s="69" t="s">
        <v>69</v>
      </c>
      <c r="K21718" s="68" t="s">
        <v>69</v>
      </c>
      <c r="L21718" s="70">
        <f t="array" ref="L21718">PRODUCT(1+D21696:D21718)-1</f>
        <v>4.3464369015794313E-2</v>
      </c>
      <c r="M21718" t="str">
        <f t="shared" si="1012"/>
        <v/>
      </c>
      <c r="N21718" s="66" t="str">
        <f t="shared" si="1013"/>
        <v/>
      </c>
    </row>
    <row r="21719" spans="1:14" x14ac:dyDescent="0.25">
      <c r="A21719" s="51">
        <f t="shared" si="1014"/>
        <v>21717</v>
      </c>
      <c r="B21719" s="3">
        <v>41810</v>
      </c>
      <c r="C21719" s="8">
        <v>1962.87</v>
      </c>
      <c r="D21719" s="50">
        <v>1.7300508298119244E-3</v>
      </c>
      <c r="E21719" s="16">
        <v>110.14779161947995</v>
      </c>
      <c r="F21719" s="63">
        <v>11114.779161947994</v>
      </c>
      <c r="G21719" s="64">
        <v>11114.779161947994</v>
      </c>
      <c r="H21719" s="65">
        <v>0</v>
      </c>
      <c r="I21719" s="51" t="s">
        <v>79</v>
      </c>
      <c r="J21719" s="69">
        <v>1</v>
      </c>
      <c r="K21719" s="68">
        <v>0</v>
      </c>
      <c r="L21719" s="70">
        <f t="array" ref="L21719">PRODUCT(1+D21697:D21719)-1</f>
        <v>4.1266153160608443E-2</v>
      </c>
      <c r="M21719" t="str">
        <f t="shared" si="1012"/>
        <v/>
      </c>
      <c r="N21719" s="66" t="str">
        <f t="shared" si="1013"/>
        <v/>
      </c>
    </row>
    <row r="21720" spans="1:14" x14ac:dyDescent="0.25">
      <c r="A21720" s="51">
        <f t="shared" si="1014"/>
        <v>21718</v>
      </c>
      <c r="B21720" s="3">
        <v>41813</v>
      </c>
      <c r="C21720" s="8">
        <v>1962.61</v>
      </c>
      <c r="D21720" s="50">
        <v>-1.3245910325188071E-4</v>
      </c>
      <c r="E21720" s="16">
        <v>110.1330690826736</v>
      </c>
      <c r="F21720" s="63">
        <v>11113.306908267359</v>
      </c>
      <c r="G21720" s="64">
        <v>11114.779161947994</v>
      </c>
      <c r="H21720" s="65">
        <v>-1.3245910325188071E-4</v>
      </c>
      <c r="J21720" s="69">
        <v>2</v>
      </c>
      <c r="K21720" s="68">
        <v>-1.3245910325188071E-4</v>
      </c>
      <c r="L21720" s="70">
        <f t="array" ref="L21720">PRODUCT(1+D21698:D21720)-1</f>
        <v>4.7938147082223326E-2</v>
      </c>
      <c r="M21720" t="str">
        <f t="shared" si="1012"/>
        <v/>
      </c>
      <c r="N21720" s="66" t="str">
        <f t="shared" si="1013"/>
        <v/>
      </c>
    </row>
    <row r="21721" spans="1:14" x14ac:dyDescent="0.25">
      <c r="A21721" s="51">
        <f t="shared" si="1014"/>
        <v>21719</v>
      </c>
      <c r="B21721" s="3">
        <v>41814</v>
      </c>
      <c r="C21721" s="8">
        <v>1949.98</v>
      </c>
      <c r="D21721" s="50">
        <v>-6.4353080846423216E-3</v>
      </c>
      <c r="E21721" s="16">
        <v>109.41789354473475</v>
      </c>
      <c r="F21721" s="63">
        <v>11041.789354473476</v>
      </c>
      <c r="G21721" s="64">
        <v>11114.779161947994</v>
      </c>
      <c r="H21721" s="65">
        <v>-6.5669147727560606E-3</v>
      </c>
      <c r="J21721" s="69">
        <v>3</v>
      </c>
      <c r="K21721" s="68">
        <v>-6.5669147727560606E-3</v>
      </c>
      <c r="L21721" s="70">
        <f t="array" ref="L21721">PRODUCT(1+D21699:D21721)-1</f>
        <v>3.281197862322105E-2</v>
      </c>
      <c r="M21721" t="str">
        <f t="shared" si="1012"/>
        <v/>
      </c>
      <c r="N21721" s="66" t="str">
        <f t="shared" si="1013"/>
        <v/>
      </c>
    </row>
    <row r="21722" spans="1:14" x14ac:dyDescent="0.25">
      <c r="A21722" s="51">
        <f t="shared" si="1014"/>
        <v>21720</v>
      </c>
      <c r="B21722" s="3">
        <v>41815</v>
      </c>
      <c r="C21722" s="8">
        <v>1959.53</v>
      </c>
      <c r="D21722" s="50">
        <v>4.8974861280628446E-3</v>
      </c>
      <c r="E21722" s="16">
        <v>109.95866364666001</v>
      </c>
      <c r="F21722" s="63">
        <v>11095.866364666001</v>
      </c>
      <c r="G21722" s="64">
        <v>11114.779161947994</v>
      </c>
      <c r="H21722" s="65">
        <v>-1.7015900186970745E-3</v>
      </c>
      <c r="J21722" s="69">
        <v>4</v>
      </c>
      <c r="K21722" s="68">
        <v>-6.5669147727560606E-3</v>
      </c>
      <c r="L21722" s="70">
        <f t="array" ref="L21722">PRODUCT(1+D21700:D21722)-1</f>
        <v>3.542422945431678E-2</v>
      </c>
      <c r="M21722" t="str">
        <f t="shared" ref="M21722:M21785" si="1015">IF(AND(L21722&lt;=-0.25,MIN(L21700:L21721)&gt;-0.25),1,"")</f>
        <v/>
      </c>
      <c r="N21722" s="66" t="str">
        <f t="shared" si="1013"/>
        <v/>
      </c>
    </row>
    <row r="21723" spans="1:14" x14ac:dyDescent="0.25">
      <c r="A21723" s="51">
        <f t="shared" si="1014"/>
        <v>21721</v>
      </c>
      <c r="B21723" s="3">
        <v>41816</v>
      </c>
      <c r="C21723" s="8">
        <v>1957.22</v>
      </c>
      <c r="D21723" s="50">
        <v>-1.1788541129760244E-3</v>
      </c>
      <c r="E21723" s="16">
        <v>109.82785956964983</v>
      </c>
      <c r="F21723" s="63">
        <v>11082.785956964983</v>
      </c>
      <c r="G21723" s="64">
        <v>11114.779161947994</v>
      </c>
      <c r="H21723" s="65">
        <v>-2.8784382052808866E-3</v>
      </c>
      <c r="J21723" s="69">
        <v>5</v>
      </c>
      <c r="K21723" s="68">
        <v>-6.5669147727560606E-3</v>
      </c>
      <c r="L21723" s="70">
        <f t="array" ref="L21723">PRODUCT(1+D21701:D21723)-1</f>
        <v>2.9828521517682338E-2</v>
      </c>
      <c r="M21723" t="str">
        <f t="shared" si="1015"/>
        <v/>
      </c>
      <c r="N21723" s="66" t="str">
        <f t="shared" si="1013"/>
        <v/>
      </c>
    </row>
    <row r="21724" spans="1:14" x14ac:dyDescent="0.25">
      <c r="A21724" s="51">
        <f t="shared" si="1014"/>
        <v>21722</v>
      </c>
      <c r="B21724" s="3">
        <v>41817</v>
      </c>
      <c r="C21724" s="8">
        <v>1960.96</v>
      </c>
      <c r="D21724" s="50">
        <v>1.9108735860047243E-3</v>
      </c>
      <c r="E21724" s="16">
        <v>110.03963759909492</v>
      </c>
      <c r="F21724" s="63">
        <v>11103.963759909491</v>
      </c>
      <c r="G21724" s="64">
        <v>11114.779161947994</v>
      </c>
      <c r="H21724" s="65">
        <v>-9.7306495081161959E-4</v>
      </c>
      <c r="J21724" s="69">
        <v>6</v>
      </c>
      <c r="K21724" s="68">
        <v>-6.5669147727560606E-3</v>
      </c>
      <c r="L21724" s="70">
        <f t="array" ref="L21724">PRODUCT(1+D21702:D21724)-1</f>
        <v>2.565497329895261E-2</v>
      </c>
      <c r="M21724" t="str">
        <f t="shared" si="1015"/>
        <v/>
      </c>
      <c r="N21724" s="66" t="str">
        <f t="shared" si="1013"/>
        <v/>
      </c>
    </row>
    <row r="21725" spans="1:14" x14ac:dyDescent="0.25">
      <c r="A21725" s="51">
        <f t="shared" si="1014"/>
        <v>21723</v>
      </c>
      <c r="B21725" s="3">
        <v>41820</v>
      </c>
      <c r="C21725" s="8">
        <v>1960.23</v>
      </c>
      <c r="D21725" s="50">
        <v>-3.7226664490863648E-4</v>
      </c>
      <c r="E21725" s="16">
        <v>109.99830124575404</v>
      </c>
      <c r="F21725" s="63">
        <v>11099.830124575403</v>
      </c>
      <c r="G21725" s="64">
        <v>11114.779161947994</v>
      </c>
      <c r="H21725" s="65">
        <v>-1.3449693560957376E-3</v>
      </c>
      <c r="I21725" s="51" t="s">
        <v>80</v>
      </c>
      <c r="J21725" s="69">
        <v>7</v>
      </c>
      <c r="K21725" s="68">
        <v>-6.5669147727560606E-3</v>
      </c>
      <c r="L21725" s="70">
        <f t="array" ref="L21725">PRODUCT(1+D21703:D21725)-1</f>
        <v>2.6416655321556126E-2</v>
      </c>
      <c r="M21725" t="str">
        <f t="shared" si="1015"/>
        <v/>
      </c>
      <c r="N21725" s="66" t="str">
        <f t="shared" si="1013"/>
        <v/>
      </c>
    </row>
    <row r="21726" spans="1:14" x14ac:dyDescent="0.25">
      <c r="A21726" s="51">
        <f t="shared" si="1014"/>
        <v>21724</v>
      </c>
      <c r="B21726" s="3">
        <v>41821</v>
      </c>
      <c r="C21726" s="8">
        <v>1973.32</v>
      </c>
      <c r="D21726" s="50">
        <v>6.677787810614122E-3</v>
      </c>
      <c r="E21726" s="16">
        <v>110.73952434881181</v>
      </c>
      <c r="F21726" s="63">
        <v>11173.952434881181</v>
      </c>
      <c r="G21726" s="64">
        <v>11173.952434881181</v>
      </c>
      <c r="H21726" s="65">
        <v>0</v>
      </c>
      <c r="J21726" s="69" t="s">
        <v>69</v>
      </c>
      <c r="K21726" s="68" t="s">
        <v>69</v>
      </c>
      <c r="L21726" s="70">
        <f t="array" ref="L21726">PRODUCT(1+D21704:D21726)-1</f>
        <v>2.7754774664979109E-2</v>
      </c>
      <c r="M21726" t="str">
        <f t="shared" si="1015"/>
        <v/>
      </c>
      <c r="N21726" s="66" t="str">
        <f t="shared" si="1013"/>
        <v/>
      </c>
    </row>
    <row r="21727" spans="1:14" x14ac:dyDescent="0.25">
      <c r="A21727" s="51">
        <f t="shared" si="1014"/>
        <v>21725</v>
      </c>
      <c r="B21727" s="3">
        <v>41822</v>
      </c>
      <c r="C21727" s="8">
        <v>1974.62</v>
      </c>
      <c r="D21727" s="50">
        <v>6.5878823505571837E-4</v>
      </c>
      <c r="E21727" s="16">
        <v>110.81313703284353</v>
      </c>
      <c r="F21727" s="63">
        <v>11181.313703284353</v>
      </c>
      <c r="G21727" s="64">
        <v>11181.313703284353</v>
      </c>
      <c r="H21727" s="65">
        <v>0</v>
      </c>
      <c r="J21727" s="69" t="s">
        <v>69</v>
      </c>
      <c r="K21727" s="68" t="s">
        <v>69</v>
      </c>
      <c r="L21727" s="70">
        <f t="array" ref="L21727">PRODUCT(1+D21705:D21727)-1</f>
        <v>2.6539195350312683E-2</v>
      </c>
      <c r="M21727" t="str">
        <f t="shared" si="1015"/>
        <v/>
      </c>
      <c r="N21727" s="66" t="str">
        <f t="shared" si="1013"/>
        <v/>
      </c>
    </row>
    <row r="21728" spans="1:14" x14ac:dyDescent="0.25">
      <c r="A21728" s="51">
        <f t="shared" si="1014"/>
        <v>21726</v>
      </c>
      <c r="B21728" s="3">
        <v>41823</v>
      </c>
      <c r="C21728" s="8">
        <v>1985.44</v>
      </c>
      <c r="D21728" s="50">
        <v>5.4795353029950533E-3</v>
      </c>
      <c r="E21728" s="16">
        <v>111.42582106455362</v>
      </c>
      <c r="F21728" s="63">
        <v>11242.582106455362</v>
      </c>
      <c r="G21728" s="64">
        <v>11242.582106455362</v>
      </c>
      <c r="H21728" s="65">
        <v>0</v>
      </c>
      <c r="I21728" s="51" t="s">
        <v>79</v>
      </c>
      <c r="J21728" s="69">
        <v>1</v>
      </c>
      <c r="K21728" s="68">
        <v>0</v>
      </c>
      <c r="L21728" s="70">
        <f t="array" ref="L21728">PRODUCT(1+D21706:D21728)-1</f>
        <v>3.141347657366178E-2</v>
      </c>
      <c r="M21728" t="str">
        <f t="shared" si="1015"/>
        <v/>
      </c>
      <c r="N21728" s="66" t="str">
        <f t="shared" si="1013"/>
        <v/>
      </c>
    </row>
    <row r="21729" spans="1:14" x14ac:dyDescent="0.25">
      <c r="A21729" s="51">
        <f t="shared" si="1014"/>
        <v>21727</v>
      </c>
      <c r="B21729" s="3">
        <v>41827</v>
      </c>
      <c r="C21729" s="8">
        <v>1977.65</v>
      </c>
      <c r="D21729" s="50">
        <v>-3.9235635425900472E-3</v>
      </c>
      <c r="E21729" s="16">
        <v>110.98471121177899</v>
      </c>
      <c r="F21729" s="63">
        <v>11198.471121177899</v>
      </c>
      <c r="G21729" s="64">
        <v>11242.582106455362</v>
      </c>
      <c r="H21729" s="65">
        <v>-3.9235635425899362E-3</v>
      </c>
      <c r="J21729" s="69">
        <v>2</v>
      </c>
      <c r="K21729" s="68">
        <v>-3.9235635425899362E-3</v>
      </c>
      <c r="L21729" s="70">
        <f t="array" ref="L21729">PRODUCT(1+D21707:D21729)-1</f>
        <v>2.7756412921465801E-2</v>
      </c>
      <c r="M21729" t="str">
        <f t="shared" si="1015"/>
        <v/>
      </c>
      <c r="N21729" s="66" t="str">
        <f t="shared" si="1013"/>
        <v/>
      </c>
    </row>
    <row r="21730" spans="1:14" x14ac:dyDescent="0.25">
      <c r="A21730" s="51">
        <f t="shared" si="1014"/>
        <v>21728</v>
      </c>
      <c r="B21730" s="3">
        <v>41828</v>
      </c>
      <c r="C21730" s="8">
        <v>1963.71</v>
      </c>
      <c r="D21730" s="50">
        <v>-7.0487700048037505E-3</v>
      </c>
      <c r="E21730" s="16">
        <v>110.19535673839279</v>
      </c>
      <c r="F21730" s="63">
        <v>11119.535673839278</v>
      </c>
      <c r="G21730" s="64">
        <v>11242.582106455362</v>
      </c>
      <c r="H21730" s="65">
        <v>-1.0944677250382839E-2</v>
      </c>
      <c r="J21730" s="69">
        <v>3</v>
      </c>
      <c r="K21730" s="68">
        <v>-1.0944677250382839E-2</v>
      </c>
      <c r="L21730" s="70">
        <f t="array" ref="L21730">PRODUCT(1+D21708:D21730)-1</f>
        <v>1.8585181650310423E-2</v>
      </c>
      <c r="M21730" t="str">
        <f t="shared" si="1015"/>
        <v/>
      </c>
      <c r="N21730" s="66" t="str">
        <f t="shared" si="1013"/>
        <v/>
      </c>
    </row>
    <row r="21731" spans="1:14" x14ac:dyDescent="0.25">
      <c r="A21731" s="51">
        <f t="shared" si="1014"/>
        <v>21729</v>
      </c>
      <c r="B21731" s="3">
        <v>41829</v>
      </c>
      <c r="C21731" s="8">
        <v>1972.83</v>
      </c>
      <c r="D21731" s="50">
        <v>4.6442702843088046E-3</v>
      </c>
      <c r="E21731" s="16">
        <v>110.71177802944602</v>
      </c>
      <c r="F21731" s="63">
        <v>11171.177802944603</v>
      </c>
      <c r="G21731" s="64">
        <v>11242.582106455362</v>
      </c>
      <c r="H21731" s="65">
        <v>-6.3512370053993017E-3</v>
      </c>
      <c r="J21731" s="69">
        <v>4</v>
      </c>
      <c r="K21731" s="68">
        <v>-1.0944677250382839E-2</v>
      </c>
      <c r="L21731" s="70">
        <f t="array" ref="L21731">PRODUCT(1+D21709:D21731)-1</f>
        <v>1.6681611576636612E-2</v>
      </c>
      <c r="M21731" t="str">
        <f t="shared" si="1015"/>
        <v/>
      </c>
      <c r="N21731" s="66" t="str">
        <f t="shared" si="1013"/>
        <v/>
      </c>
    </row>
    <row r="21732" spans="1:14" x14ac:dyDescent="0.25">
      <c r="A21732" s="51">
        <f t="shared" si="1014"/>
        <v>21730</v>
      </c>
      <c r="B21732" s="3">
        <v>41830</v>
      </c>
      <c r="C21732" s="8">
        <v>1964.68</v>
      </c>
      <c r="D21732" s="50">
        <v>-4.1311212826243837E-3</v>
      </c>
      <c r="E21732" s="16">
        <v>110.25028312570876</v>
      </c>
      <c r="F21732" s="63">
        <v>11125.028312570876</v>
      </c>
      <c r="G21732" s="64">
        <v>11242.582106455362</v>
      </c>
      <c r="H21732" s="65">
        <v>-1.0456120557659876E-2</v>
      </c>
      <c r="J21732" s="69">
        <v>5</v>
      </c>
      <c r="K21732" s="68">
        <v>-1.0944677250382839E-2</v>
      </c>
      <c r="L21732" s="70">
        <f t="array" ref="L21732">PRODUCT(1+D21710:D21732)-1</f>
        <v>7.8176296782670462E-3</v>
      </c>
      <c r="M21732" t="str">
        <f t="shared" si="1015"/>
        <v/>
      </c>
      <c r="N21732" s="66" t="str">
        <f t="shared" si="1013"/>
        <v/>
      </c>
    </row>
    <row r="21733" spans="1:14" x14ac:dyDescent="0.25">
      <c r="A21733" s="51">
        <f t="shared" si="1014"/>
        <v>21731</v>
      </c>
      <c r="B21733" s="3">
        <v>41831</v>
      </c>
      <c r="C21733" s="8">
        <v>1967.57</v>
      </c>
      <c r="D21733" s="50">
        <v>1.4709774619785509E-3</v>
      </c>
      <c r="E21733" s="16">
        <v>110.41392978482541</v>
      </c>
      <c r="F21733" s="63">
        <v>11141.392978482541</v>
      </c>
      <c r="G21733" s="64">
        <v>11242.582106455362</v>
      </c>
      <c r="H21733" s="65">
        <v>-9.0005238133612497E-3</v>
      </c>
      <c r="J21733" s="69">
        <v>6</v>
      </c>
      <c r="K21733" s="68">
        <v>-1.0944677250382839E-2</v>
      </c>
      <c r="L21733" s="70">
        <f t="array" ref="L21733">PRODUCT(1+D21711:D21733)-1</f>
        <v>8.3535338523119673E-3</v>
      </c>
      <c r="M21733" t="str">
        <f t="shared" si="1015"/>
        <v/>
      </c>
      <c r="N21733" s="66" t="str">
        <f t="shared" ref="N21733:N21796" si="1016">IF(AND(M21733=1,SUM(M21505:M21732)=0),1,"")</f>
        <v/>
      </c>
    </row>
    <row r="21734" spans="1:14" x14ac:dyDescent="0.25">
      <c r="A21734" s="51">
        <f t="shared" si="1014"/>
        <v>21732</v>
      </c>
      <c r="B21734" s="3">
        <v>41834</v>
      </c>
      <c r="C21734" s="8">
        <v>1977.1</v>
      </c>
      <c r="D21734" s="50">
        <v>4.8435379681535107E-3</v>
      </c>
      <c r="E21734" s="16">
        <v>110.95356738391941</v>
      </c>
      <c r="F21734" s="63">
        <v>11195.35673839194</v>
      </c>
      <c r="G21734" s="64">
        <v>11242.582106455362</v>
      </c>
      <c r="H21734" s="65">
        <v>-4.2005802240311363E-3</v>
      </c>
      <c r="J21734" s="69">
        <v>7</v>
      </c>
      <c r="K21734" s="68">
        <v>-1.0944677250382839E-2</v>
      </c>
      <c r="L21734" s="70">
        <f t="array" ref="L21734">PRODUCT(1+D21712:D21734)-1</f>
        <v>1.34868437914899E-2</v>
      </c>
      <c r="M21734" t="str">
        <f t="shared" si="1015"/>
        <v/>
      </c>
      <c r="N21734" s="66" t="str">
        <f t="shared" si="1016"/>
        <v/>
      </c>
    </row>
    <row r="21735" spans="1:14" x14ac:dyDescent="0.25">
      <c r="A21735" s="51">
        <f t="shared" si="1014"/>
        <v>21733</v>
      </c>
      <c r="B21735" s="3">
        <v>41835</v>
      </c>
      <c r="C21735" s="8">
        <v>1973.28</v>
      </c>
      <c r="D21735" s="50">
        <v>-1.9321228061301987E-3</v>
      </c>
      <c r="E21735" s="16">
        <v>110.7372593431493</v>
      </c>
      <c r="F21735" s="63">
        <v>11173.725934314931</v>
      </c>
      <c r="G21735" s="64">
        <v>11242.582106455362</v>
      </c>
      <c r="H21735" s="65">
        <v>-6.1245869933113095E-3</v>
      </c>
      <c r="J21735" s="69">
        <v>8</v>
      </c>
      <c r="K21735" s="68">
        <v>-1.0944677250382839E-2</v>
      </c>
      <c r="L21735" s="70">
        <f t="array" ref="L21735">PRODUCT(1+D21713:D21735)-1</f>
        <v>1.5119168265694816E-2</v>
      </c>
      <c r="M21735" t="str">
        <f t="shared" si="1015"/>
        <v/>
      </c>
      <c r="N21735" s="66" t="str">
        <f t="shared" si="1016"/>
        <v/>
      </c>
    </row>
    <row r="21736" spans="1:14" x14ac:dyDescent="0.25">
      <c r="A21736" s="51">
        <f t="shared" si="1014"/>
        <v>21734</v>
      </c>
      <c r="B21736" s="3">
        <v>41836</v>
      </c>
      <c r="C21736" s="8">
        <v>1981.57</v>
      </c>
      <c r="D21736" s="50">
        <v>4.2011270574879855E-3</v>
      </c>
      <c r="E21736" s="16">
        <v>111.20668176670536</v>
      </c>
      <c r="F21736" s="63">
        <v>11220.668176670535</v>
      </c>
      <c r="G21736" s="64">
        <v>11242.582106455362</v>
      </c>
      <c r="H21736" s="65">
        <v>-1.9491901039569992E-3</v>
      </c>
      <c r="J21736" s="69">
        <v>9</v>
      </c>
      <c r="K21736" s="68">
        <v>-1.0944677250382839E-2</v>
      </c>
      <c r="L21736" s="70">
        <f t="array" ref="L21736">PRODUCT(1+D21714:D21736)-1</f>
        <v>2.666169285688369E-2</v>
      </c>
      <c r="M21736" t="str">
        <f t="shared" si="1015"/>
        <v/>
      </c>
      <c r="N21736" s="66" t="str">
        <f t="shared" si="1016"/>
        <v/>
      </c>
    </row>
    <row r="21737" spans="1:14" x14ac:dyDescent="0.25">
      <c r="A21737" s="51">
        <f t="shared" si="1014"/>
        <v>21735</v>
      </c>
      <c r="B21737" s="3">
        <v>41837</v>
      </c>
      <c r="C21737" s="8">
        <v>1958.12</v>
      </c>
      <c r="D21737" s="50">
        <v>-1.1834050777918548E-2</v>
      </c>
      <c r="E21737" s="16">
        <v>109.87882219705642</v>
      </c>
      <c r="F21737" s="63">
        <v>11087.882219705642</v>
      </c>
      <c r="G21737" s="64">
        <v>11242.582106455362</v>
      </c>
      <c r="H21737" s="65">
        <v>-1.376017406720953E-2</v>
      </c>
      <c r="J21737" s="69">
        <v>10</v>
      </c>
      <c r="K21737" s="68">
        <v>-1.376017406720953E-2</v>
      </c>
      <c r="L21737" s="70">
        <f t="array" ref="L21737">PRODUCT(1+D21715:D21737)-1</f>
        <v>1.1342037848111941E-2</v>
      </c>
      <c r="M21737" t="str">
        <f t="shared" si="1015"/>
        <v/>
      </c>
      <c r="N21737" s="66" t="str">
        <f t="shared" si="1016"/>
        <v/>
      </c>
    </row>
    <row r="21738" spans="1:14" x14ac:dyDescent="0.25">
      <c r="A21738" s="51">
        <f t="shared" si="1014"/>
        <v>21736</v>
      </c>
      <c r="B21738" s="3">
        <v>41838</v>
      </c>
      <c r="C21738" s="8">
        <v>1978.22</v>
      </c>
      <c r="D21738" s="50">
        <v>1.0264948011357911E-2</v>
      </c>
      <c r="E21738" s="16">
        <v>111.01698754246981</v>
      </c>
      <c r="F21738" s="63">
        <v>11201.698754246981</v>
      </c>
      <c r="G21738" s="64">
        <v>11242.582106455362</v>
      </c>
      <c r="H21738" s="65">
        <v>-3.6364735272785831E-3</v>
      </c>
      <c r="J21738" s="69">
        <v>11</v>
      </c>
      <c r="K21738" s="68">
        <v>-1.376017406720953E-2</v>
      </c>
      <c r="L21738" s="70">
        <f t="array" ref="L21738">PRODUCT(1+D21716:D21738)-1</f>
        <v>2.0869242122429243E-2</v>
      </c>
      <c r="M21738" t="str">
        <f t="shared" si="1015"/>
        <v/>
      </c>
      <c r="N21738" s="66" t="str">
        <f t="shared" si="1016"/>
        <v/>
      </c>
    </row>
    <row r="21739" spans="1:14" x14ac:dyDescent="0.25">
      <c r="A21739" s="51">
        <f t="shared" si="1014"/>
        <v>21737</v>
      </c>
      <c r="B21739" s="3">
        <v>41841</v>
      </c>
      <c r="C21739" s="8">
        <v>1973.63</v>
      </c>
      <c r="D21739" s="50">
        <v>-2.3202677154209317E-3</v>
      </c>
      <c r="E21739" s="16">
        <v>110.7570781426963</v>
      </c>
      <c r="F21739" s="63">
        <v>11175.70781426963</v>
      </c>
      <c r="G21739" s="64">
        <v>11242.582106455362</v>
      </c>
      <c r="H21739" s="65">
        <v>-5.9483036505763032E-3</v>
      </c>
      <c r="J21739" s="69">
        <v>12</v>
      </c>
      <c r="K21739" s="68">
        <v>-1.376017406720953E-2</v>
      </c>
      <c r="L21739" s="70">
        <f t="array" ref="L21739">PRODUCT(1+D21717:D21739)-1</f>
        <v>1.6292565873151199E-2</v>
      </c>
      <c r="M21739" t="str">
        <f t="shared" si="1015"/>
        <v/>
      </c>
      <c r="N21739" s="66" t="str">
        <f t="shared" si="1016"/>
        <v/>
      </c>
    </row>
    <row r="21740" spans="1:14" x14ac:dyDescent="0.25">
      <c r="A21740" s="51">
        <f t="shared" si="1014"/>
        <v>21738</v>
      </c>
      <c r="B21740" s="3">
        <v>41842</v>
      </c>
      <c r="C21740" s="8">
        <v>1983.53</v>
      </c>
      <c r="D21740" s="50">
        <v>5.016137776584273E-3</v>
      </c>
      <c r="E21740" s="16">
        <v>111.31766704416856</v>
      </c>
      <c r="F21740" s="63">
        <v>11231.766704416856</v>
      </c>
      <c r="G21740" s="64">
        <v>11242.582106455362</v>
      </c>
      <c r="H21740" s="65">
        <v>-9.6200338464025315E-4</v>
      </c>
      <c r="I21740" s="51" t="s">
        <v>80</v>
      </c>
      <c r="J21740" s="69">
        <v>13</v>
      </c>
      <c r="K21740" s="68">
        <v>-1.376017406720953E-2</v>
      </c>
      <c r="L21740" s="70">
        <f t="array" ref="L21740">PRODUCT(1+D21718:D21740)-1</f>
        <v>1.3566822348721308E-2</v>
      </c>
      <c r="M21740" t="str">
        <f t="shared" si="1015"/>
        <v/>
      </c>
      <c r="N21740" s="66" t="str">
        <f t="shared" si="1016"/>
        <v/>
      </c>
    </row>
    <row r="21741" spans="1:14" x14ac:dyDescent="0.25">
      <c r="A21741" s="51">
        <f t="shared" si="1014"/>
        <v>21739</v>
      </c>
      <c r="B21741" s="3">
        <v>41843</v>
      </c>
      <c r="C21741" s="8">
        <v>1987.01</v>
      </c>
      <c r="D21741" s="50">
        <v>1.7544478782776096E-3</v>
      </c>
      <c r="E21741" s="16">
        <v>111.5147225368073</v>
      </c>
      <c r="F21741" s="63">
        <v>11251.472253680729</v>
      </c>
      <c r="G21741" s="64">
        <v>11251.472253680729</v>
      </c>
      <c r="H21741" s="65">
        <v>0</v>
      </c>
      <c r="J21741" s="69" t="s">
        <v>69</v>
      </c>
      <c r="K21741" s="68" t="s">
        <v>69</v>
      </c>
      <c r="L21741" s="70">
        <f t="array" ref="L21741">PRODUCT(1+D21719:D21741)-1</f>
        <v>1.4049645824402601E-2</v>
      </c>
      <c r="M21741" t="str">
        <f t="shared" si="1015"/>
        <v/>
      </c>
      <c r="N21741" s="66" t="str">
        <f t="shared" si="1016"/>
        <v/>
      </c>
    </row>
    <row r="21742" spans="1:14" x14ac:dyDescent="0.25">
      <c r="A21742" s="51">
        <f t="shared" si="1014"/>
        <v>21740</v>
      </c>
      <c r="B21742" s="3">
        <v>41844</v>
      </c>
      <c r="C21742" s="8">
        <v>1987.98</v>
      </c>
      <c r="D21742" s="50">
        <v>4.8817066849182744E-4</v>
      </c>
      <c r="E21742" s="16">
        <v>111.56964892412326</v>
      </c>
      <c r="F21742" s="63">
        <v>11256.964892412325</v>
      </c>
      <c r="G21742" s="64">
        <v>11256.964892412325</v>
      </c>
      <c r="H21742" s="65">
        <v>0</v>
      </c>
      <c r="I21742" s="51" t="s">
        <v>79</v>
      </c>
      <c r="J21742" s="69">
        <v>1</v>
      </c>
      <c r="K21742" s="68">
        <v>0</v>
      </c>
      <c r="L21742" s="70">
        <f t="array" ref="L21742">PRODUCT(1+D21720:D21742)-1</f>
        <v>1.2792492625594454E-2</v>
      </c>
      <c r="M21742" t="str">
        <f t="shared" si="1015"/>
        <v/>
      </c>
      <c r="N21742" s="66" t="str">
        <f t="shared" si="1016"/>
        <v/>
      </c>
    </row>
    <row r="21743" spans="1:14" x14ac:dyDescent="0.25">
      <c r="A21743" s="51">
        <f t="shared" si="1014"/>
        <v>21741</v>
      </c>
      <c r="B21743" s="3">
        <v>41845</v>
      </c>
      <c r="C21743" s="8">
        <v>1978.34</v>
      </c>
      <c r="D21743" s="50">
        <v>-4.8491433515428506E-3</v>
      </c>
      <c r="E21743" s="16">
        <v>111.02378255945733</v>
      </c>
      <c r="F21743" s="63">
        <v>11202.378255945732</v>
      </c>
      <c r="G21743" s="64">
        <v>11256.964892412325</v>
      </c>
      <c r="H21743" s="65">
        <v>-4.8491433515428506E-3</v>
      </c>
      <c r="J21743" s="69">
        <v>2</v>
      </c>
      <c r="K21743" s="68">
        <v>-4.8491433515428506E-3</v>
      </c>
      <c r="L21743" s="70">
        <f t="array" ref="L21743">PRODUCT(1+D21721:D21743)-1</f>
        <v>8.0148373849109333E-3</v>
      </c>
      <c r="M21743" t="str">
        <f t="shared" si="1015"/>
        <v/>
      </c>
      <c r="N21743" s="66" t="str">
        <f t="shared" si="1016"/>
        <v/>
      </c>
    </row>
    <row r="21744" spans="1:14" x14ac:dyDescent="0.25">
      <c r="A21744" s="51">
        <f t="shared" si="1014"/>
        <v>21742</v>
      </c>
      <c r="B21744" s="3">
        <v>41848</v>
      </c>
      <c r="C21744" s="8">
        <v>1978.91</v>
      </c>
      <c r="D21744" s="50">
        <v>2.8812034331826553E-4</v>
      </c>
      <c r="E21744" s="16">
        <v>111.05605889014818</v>
      </c>
      <c r="F21744" s="63">
        <v>11205.605889014818</v>
      </c>
      <c r="G21744" s="64">
        <v>11256.964892412325</v>
      </c>
      <c r="H21744" s="65">
        <v>-4.5624201450716884E-3</v>
      </c>
      <c r="J21744" s="69">
        <v>3</v>
      </c>
      <c r="K21744" s="68">
        <v>-4.8491433515428506E-3</v>
      </c>
      <c r="L21744" s="70">
        <f t="array" ref="L21744">PRODUCT(1+D21722:D21744)-1</f>
        <v>1.4836049600508883E-2</v>
      </c>
      <c r="M21744" t="str">
        <f t="shared" si="1015"/>
        <v/>
      </c>
      <c r="N21744" s="66" t="str">
        <f t="shared" si="1016"/>
        <v/>
      </c>
    </row>
    <row r="21745" spans="1:14" x14ac:dyDescent="0.25">
      <c r="A21745" s="51">
        <f t="shared" si="1014"/>
        <v>21743</v>
      </c>
      <c r="B21745" s="3">
        <v>41849</v>
      </c>
      <c r="C21745" s="8">
        <v>1969.95</v>
      </c>
      <c r="D21745" s="50">
        <v>-4.5277450717819967E-3</v>
      </c>
      <c r="E21745" s="16">
        <v>110.54869762174499</v>
      </c>
      <c r="F21745" s="63">
        <v>11154.8697621745</v>
      </c>
      <c r="G21745" s="64">
        <v>11256.964892412325</v>
      </c>
      <c r="H21745" s="65">
        <v>-9.0695077415264835E-3</v>
      </c>
      <c r="J21745" s="69">
        <v>4</v>
      </c>
      <c r="K21745" s="68">
        <v>-9.0695077415264835E-3</v>
      </c>
      <c r="L21745" s="70">
        <f t="array" ref="L21745">PRODUCT(1+D21723:D21745)-1</f>
        <v>5.3176016697884521E-3</v>
      </c>
      <c r="M21745" t="str">
        <f t="shared" si="1015"/>
        <v/>
      </c>
      <c r="N21745" s="66" t="str">
        <f t="shared" si="1016"/>
        <v/>
      </c>
    </row>
    <row r="21746" spans="1:14" x14ac:dyDescent="0.25">
      <c r="A21746" s="51">
        <f t="shared" si="1014"/>
        <v>21744</v>
      </c>
      <c r="B21746" s="3">
        <v>41850</v>
      </c>
      <c r="C21746" s="8">
        <v>1970.07</v>
      </c>
      <c r="D21746" s="50">
        <v>6.0915251655968561E-5</v>
      </c>
      <c r="E21746" s="16">
        <v>110.55549263873252</v>
      </c>
      <c r="F21746" s="63">
        <v>11155.549263873252</v>
      </c>
      <c r="G21746" s="64">
        <v>11256.964892412325</v>
      </c>
      <c r="H21746" s="65">
        <v>-9.0091449612169638E-3</v>
      </c>
      <c r="J21746" s="69">
        <v>5</v>
      </c>
      <c r="K21746" s="68">
        <v>-9.0695077415264835E-3</v>
      </c>
      <c r="L21746" s="70">
        <f t="array" ref="L21746">PRODUCT(1+D21724:D21746)-1</f>
        <v>6.5654346471017977E-3</v>
      </c>
      <c r="M21746" t="str">
        <f t="shared" si="1015"/>
        <v/>
      </c>
      <c r="N21746" s="66" t="str">
        <f t="shared" si="1016"/>
        <v/>
      </c>
    </row>
    <row r="21747" spans="1:14" x14ac:dyDescent="0.25">
      <c r="A21747" s="51">
        <f t="shared" si="1014"/>
        <v>21745</v>
      </c>
      <c r="B21747" s="3">
        <v>41851</v>
      </c>
      <c r="C21747" s="8">
        <v>1930.67</v>
      </c>
      <c r="D21747" s="50">
        <v>-1.9999289365352446E-2</v>
      </c>
      <c r="E21747" s="16">
        <v>108.32446206115605</v>
      </c>
      <c r="F21747" s="63">
        <v>10932.446206115605</v>
      </c>
      <c r="G21747" s="64">
        <v>11256.964892412325</v>
      </c>
      <c r="H21747" s="65">
        <v>-2.8828257829555781E-2</v>
      </c>
      <c r="J21747" s="69">
        <v>6</v>
      </c>
      <c r="K21747" s="68">
        <v>-2.8828257829555781E-2</v>
      </c>
      <c r="L21747" s="70">
        <f t="array" ref="L21747">PRODUCT(1+D21725:D21747)-1</f>
        <v>-1.5446515992167176E-2</v>
      </c>
      <c r="M21747" t="str">
        <f t="shared" si="1015"/>
        <v/>
      </c>
      <c r="N21747" s="66" t="str">
        <f t="shared" si="1016"/>
        <v/>
      </c>
    </row>
    <row r="21748" spans="1:14" x14ac:dyDescent="0.25">
      <c r="A21748" s="51">
        <f t="shared" si="1014"/>
        <v>21746</v>
      </c>
      <c r="B21748" s="3">
        <v>41852</v>
      </c>
      <c r="C21748" s="8">
        <v>1925.15</v>
      </c>
      <c r="D21748" s="50">
        <v>-2.8591110857888458E-3</v>
      </c>
      <c r="E21748" s="16">
        <v>108.0118912797291</v>
      </c>
      <c r="F21748" s="63">
        <v>10901.18912797291</v>
      </c>
      <c r="G21748" s="64">
        <v>11256.964892412325</v>
      </c>
      <c r="H21748" s="65">
        <v>-3.1604945723800126E-2</v>
      </c>
      <c r="J21748" s="69">
        <v>7</v>
      </c>
      <c r="K21748" s="68">
        <v>-3.1604945723800126E-2</v>
      </c>
      <c r="L21748" s="70">
        <f t="array" ref="L21748">PRODUCT(1+D21726:D21748)-1</f>
        <v>-1.7895859159384075E-2</v>
      </c>
      <c r="M21748" t="str">
        <f t="shared" si="1015"/>
        <v/>
      </c>
      <c r="N21748" s="66" t="str">
        <f t="shared" si="1016"/>
        <v/>
      </c>
    </row>
    <row r="21749" spans="1:14" x14ac:dyDescent="0.25">
      <c r="A21749" s="51">
        <f t="shared" si="1014"/>
        <v>21747</v>
      </c>
      <c r="B21749" s="3">
        <v>41855</v>
      </c>
      <c r="C21749" s="8">
        <v>1938.99</v>
      </c>
      <c r="D21749" s="50">
        <v>7.1890502038802762E-3</v>
      </c>
      <c r="E21749" s="16">
        <v>108.79558323895901</v>
      </c>
      <c r="F21749" s="63">
        <v>10979.558323895901</v>
      </c>
      <c r="G21749" s="64">
        <v>11256.964892412325</v>
      </c>
      <c r="H21749" s="65">
        <v>-2.4643105061419202E-2</v>
      </c>
      <c r="J21749" s="69">
        <v>8</v>
      </c>
      <c r="K21749" s="68">
        <v>-3.1604945723800126E-2</v>
      </c>
      <c r="L21749" s="70">
        <f t="array" ref="L21749">PRODUCT(1+D21727:D21749)-1</f>
        <v>-1.7397077007277328E-2</v>
      </c>
      <c r="M21749" t="str">
        <f t="shared" si="1015"/>
        <v/>
      </c>
      <c r="N21749" s="66" t="str">
        <f t="shared" si="1016"/>
        <v/>
      </c>
    </row>
    <row r="21750" spans="1:14" x14ac:dyDescent="0.25">
      <c r="A21750" s="51">
        <f t="shared" si="1014"/>
        <v>21748</v>
      </c>
      <c r="B21750" s="3">
        <v>41856</v>
      </c>
      <c r="C21750" s="8">
        <v>1920.21</v>
      </c>
      <c r="D21750" s="50">
        <v>-9.6854547986322537E-3</v>
      </c>
      <c r="E21750" s="16">
        <v>107.73216308040861</v>
      </c>
      <c r="F21750" s="63">
        <v>10873.216308040861</v>
      </c>
      <c r="G21750" s="64">
        <v>11256.964892412325</v>
      </c>
      <c r="H21750" s="65">
        <v>-3.4089880179881016E-2</v>
      </c>
      <c r="J21750" s="69">
        <v>9</v>
      </c>
      <c r="K21750" s="68">
        <v>-3.4089880179881016E-2</v>
      </c>
      <c r="L21750" s="70">
        <f t="array" ref="L21750">PRODUCT(1+D21728:D21750)-1</f>
        <v>-2.755466874639223E-2</v>
      </c>
      <c r="M21750" t="str">
        <f t="shared" si="1015"/>
        <v/>
      </c>
      <c r="N21750" s="66" t="str">
        <f t="shared" si="1016"/>
        <v/>
      </c>
    </row>
    <row r="21751" spans="1:14" x14ac:dyDescent="0.25">
      <c r="A21751" s="51">
        <f t="shared" si="1014"/>
        <v>21749</v>
      </c>
      <c r="B21751" s="3">
        <v>41857</v>
      </c>
      <c r="C21751" s="8">
        <v>1920.24</v>
      </c>
      <c r="D21751" s="50">
        <v>1.5623291202526701E-5</v>
      </c>
      <c r="E21751" s="16">
        <v>107.7338618346555</v>
      </c>
      <c r="F21751" s="63">
        <v>10873.386183465551</v>
      </c>
      <c r="G21751" s="64">
        <v>11256.964892412325</v>
      </c>
      <c r="H21751" s="65">
        <v>-3.407478948480358E-2</v>
      </c>
      <c r="J21751" s="69">
        <v>10</v>
      </c>
      <c r="K21751" s="68">
        <v>-3.4089880179881016E-2</v>
      </c>
      <c r="L21751" s="70">
        <f t="array" ref="L21751">PRODUCT(1+D21729:D21751)-1</f>
        <v>-3.2839068418083706E-2</v>
      </c>
      <c r="M21751" t="str">
        <f t="shared" si="1015"/>
        <v/>
      </c>
      <c r="N21751" s="66" t="str">
        <f t="shared" si="1016"/>
        <v/>
      </c>
    </row>
    <row r="21752" spans="1:14" x14ac:dyDescent="0.25">
      <c r="A21752" s="51">
        <f t="shared" si="1014"/>
        <v>21750</v>
      </c>
      <c r="B21752" s="3">
        <v>41858</v>
      </c>
      <c r="C21752" s="8">
        <v>1909.57</v>
      </c>
      <c r="D21752" s="50">
        <v>-5.5565970920301577E-3</v>
      </c>
      <c r="E21752" s="16">
        <v>107.12967157417984</v>
      </c>
      <c r="F21752" s="63">
        <v>10812.967157417985</v>
      </c>
      <c r="G21752" s="64">
        <v>11256.964892412325</v>
      </c>
      <c r="H21752" s="65">
        <v>-3.9442046700670974E-2</v>
      </c>
      <c r="J21752" s="69">
        <v>11</v>
      </c>
      <c r="K21752" s="68">
        <v>-3.9442046700670974E-2</v>
      </c>
      <c r="L21752" s="70">
        <f t="array" ref="L21752">PRODUCT(1+D21730:D21752)-1</f>
        <v>-3.4424695977548936E-2</v>
      </c>
      <c r="M21752" t="str">
        <f t="shared" si="1015"/>
        <v/>
      </c>
      <c r="N21752" s="66" t="str">
        <f t="shared" si="1016"/>
        <v/>
      </c>
    </row>
    <row r="21753" spans="1:14" x14ac:dyDescent="0.25">
      <c r="A21753" s="51">
        <f t="shared" si="1014"/>
        <v>21751</v>
      </c>
      <c r="B21753" s="3">
        <v>41859</v>
      </c>
      <c r="C21753" s="8">
        <v>1931.59</v>
      </c>
      <c r="D21753" s="50">
        <v>1.1531391884036735E-2</v>
      </c>
      <c r="E21753" s="16">
        <v>108.3765571913939</v>
      </c>
      <c r="F21753" s="63">
        <v>10937.655719139389</v>
      </c>
      <c r="G21753" s="64">
        <v>11256.964892412325</v>
      </c>
      <c r="H21753" s="65">
        <v>-2.8365476513848131E-2</v>
      </c>
      <c r="J21753" s="69">
        <v>12</v>
      </c>
      <c r="K21753" s="68">
        <v>-3.9442046700670974E-2</v>
      </c>
      <c r="L21753" s="70">
        <f t="array" ref="L21753">PRODUCT(1+D21731:D21753)-1</f>
        <v>-1.6356794027631238E-2</v>
      </c>
      <c r="M21753" t="str">
        <f t="shared" si="1015"/>
        <v/>
      </c>
      <c r="N21753" s="66" t="str">
        <f t="shared" si="1016"/>
        <v/>
      </c>
    </row>
    <row r="21754" spans="1:14" x14ac:dyDescent="0.25">
      <c r="A21754" s="51">
        <f t="shared" si="1014"/>
        <v>21752</v>
      </c>
      <c r="B21754" s="3">
        <v>41862</v>
      </c>
      <c r="C21754" s="8">
        <v>1936.92</v>
      </c>
      <c r="D21754" s="50">
        <v>2.7593847555642537E-3</v>
      </c>
      <c r="E21754" s="16">
        <v>108.67836919592393</v>
      </c>
      <c r="F21754" s="63">
        <v>10967.836919592393</v>
      </c>
      <c r="G21754" s="64">
        <v>11256.964892412325</v>
      </c>
      <c r="H21754" s="65">
        <v>-2.568436302176047E-2</v>
      </c>
      <c r="J21754" s="69">
        <v>13</v>
      </c>
      <c r="K21754" s="68">
        <v>-3.9442046700670974E-2</v>
      </c>
      <c r="L21754" s="70">
        <f t="array" ref="L21754">PRODUCT(1+D21732:D21754)-1</f>
        <v>-1.8202277945895129E-2</v>
      </c>
      <c r="M21754" t="str">
        <f t="shared" si="1015"/>
        <v/>
      </c>
      <c r="N21754" s="66" t="str">
        <f t="shared" si="1016"/>
        <v/>
      </c>
    </row>
    <row r="21755" spans="1:14" x14ac:dyDescent="0.25">
      <c r="A21755" s="51">
        <f t="shared" si="1014"/>
        <v>21753</v>
      </c>
      <c r="B21755" s="3">
        <v>41863</v>
      </c>
      <c r="C21755" s="8">
        <v>1933.75</v>
      </c>
      <c r="D21755" s="50">
        <v>-1.636618962063574E-3</v>
      </c>
      <c r="E21755" s="16">
        <v>108.49886749716967</v>
      </c>
      <c r="F21755" s="63">
        <v>10949.886749716967</v>
      </c>
      <c r="G21755" s="64">
        <v>11256.964892412325</v>
      </c>
      <c r="H21755" s="65">
        <v>-2.7278946468274223E-2</v>
      </c>
      <c r="J21755" s="69">
        <v>14</v>
      </c>
      <c r="K21755" s="68">
        <v>-3.9442046700670974E-2</v>
      </c>
      <c r="L21755" s="70">
        <f t="array" ref="L21755">PRODUCT(1+D21733:D21755)-1</f>
        <v>-1.5743021764358711E-2</v>
      </c>
      <c r="M21755" t="str">
        <f t="shared" si="1015"/>
        <v/>
      </c>
      <c r="N21755" s="66" t="str">
        <f t="shared" si="1016"/>
        <v/>
      </c>
    </row>
    <row r="21756" spans="1:14" x14ac:dyDescent="0.25">
      <c r="A21756" s="51">
        <f t="shared" si="1014"/>
        <v>21754</v>
      </c>
      <c r="B21756" s="3">
        <v>41864</v>
      </c>
      <c r="C21756" s="8">
        <v>1946.72</v>
      </c>
      <c r="D21756" s="50">
        <v>6.7071751777634248E-3</v>
      </c>
      <c r="E21756" s="16">
        <v>109.23329558323989</v>
      </c>
      <c r="F21756" s="63">
        <v>11023.329558323989</v>
      </c>
      <c r="G21756" s="64">
        <v>11256.964892412325</v>
      </c>
      <c r="H21756" s="65">
        <v>-2.0754735963138371E-2</v>
      </c>
      <c r="J21756" s="69">
        <v>15</v>
      </c>
      <c r="K21756" s="68">
        <v>-3.9442046700670974E-2</v>
      </c>
      <c r="L21756" s="70">
        <f t="array" ref="L21756">PRODUCT(1+D21734:D21756)-1</f>
        <v>-1.059682755886715E-2</v>
      </c>
      <c r="M21756" t="str">
        <f t="shared" si="1015"/>
        <v/>
      </c>
      <c r="N21756" s="66" t="str">
        <f t="shared" si="1016"/>
        <v/>
      </c>
    </row>
    <row r="21757" spans="1:14" x14ac:dyDescent="0.25">
      <c r="A21757" s="51">
        <f t="shared" si="1014"/>
        <v>21755</v>
      </c>
      <c r="B21757" s="3">
        <v>41865</v>
      </c>
      <c r="C21757" s="8">
        <v>1955.18</v>
      </c>
      <c r="D21757" s="50">
        <v>4.3457713487302652E-3</v>
      </c>
      <c r="E21757" s="16">
        <v>109.71234428086166</v>
      </c>
      <c r="F21757" s="63">
        <v>11071.234428086165</v>
      </c>
      <c r="G21757" s="64">
        <v>11256.964892412325</v>
      </c>
      <c r="H21757" s="65">
        <v>-1.649915995130713E-2</v>
      </c>
      <c r="J21757" s="69">
        <v>16</v>
      </c>
      <c r="K21757" s="68">
        <v>-3.9442046700670974E-2</v>
      </c>
      <c r="L21757" s="70">
        <f t="array" ref="L21757">PRODUCT(1+D21735:D21757)-1</f>
        <v>-1.1086945526275649E-2</v>
      </c>
      <c r="M21757" t="str">
        <f t="shared" si="1015"/>
        <v/>
      </c>
      <c r="N21757" s="66" t="str">
        <f t="shared" si="1016"/>
        <v/>
      </c>
    </row>
    <row r="21758" spans="1:14" x14ac:dyDescent="0.25">
      <c r="A21758" s="51">
        <f t="shared" si="1014"/>
        <v>21756</v>
      </c>
      <c r="B21758" s="3">
        <v>41866</v>
      </c>
      <c r="C21758" s="8">
        <v>1955.06</v>
      </c>
      <c r="D21758" s="50">
        <v>-6.1375423234699689E-5</v>
      </c>
      <c r="E21758" s="16">
        <v>109.70554926387412</v>
      </c>
      <c r="F21758" s="63">
        <v>11070.554926387413</v>
      </c>
      <c r="G21758" s="64">
        <v>11256.964892412325</v>
      </c>
      <c r="H21758" s="65">
        <v>-1.6559522731616649E-2</v>
      </c>
      <c r="J21758" s="69">
        <v>17</v>
      </c>
      <c r="K21758" s="68">
        <v>-3.9442046700670974E-2</v>
      </c>
      <c r="L21758" s="70">
        <f t="array" ref="L21758">PRODUCT(1+D21736:D21758)-1</f>
        <v>-9.2333576583150112E-3</v>
      </c>
      <c r="M21758" t="str">
        <f t="shared" si="1015"/>
        <v/>
      </c>
      <c r="N21758" s="66" t="str">
        <f t="shared" si="1016"/>
        <v/>
      </c>
    </row>
    <row r="21759" spans="1:14" x14ac:dyDescent="0.25">
      <c r="A21759" s="51">
        <f t="shared" si="1014"/>
        <v>21757</v>
      </c>
      <c r="B21759" s="3">
        <v>41869</v>
      </c>
      <c r="C21759" s="8">
        <v>1971.74</v>
      </c>
      <c r="D21759" s="50">
        <v>8.5317074667785597E-3</v>
      </c>
      <c r="E21759" s="16">
        <v>110.65005662514254</v>
      </c>
      <c r="F21759" s="63">
        <v>11165.005662514253</v>
      </c>
      <c r="G21759" s="64">
        <v>11256.964892412325</v>
      </c>
      <c r="H21759" s="65">
        <v>-8.1690962685737611E-3</v>
      </c>
      <c r="J21759" s="69">
        <v>18</v>
      </c>
      <c r="K21759" s="68">
        <v>-3.9442046700670974E-2</v>
      </c>
      <c r="L21759" s="70">
        <f t="array" ref="L21759">PRODUCT(1+D21737:D21759)-1</f>
        <v>-4.9607129700186547E-3</v>
      </c>
      <c r="M21759" t="str">
        <f t="shared" si="1015"/>
        <v/>
      </c>
      <c r="N21759" s="66" t="str">
        <f t="shared" si="1016"/>
        <v/>
      </c>
    </row>
    <row r="21760" spans="1:14" x14ac:dyDescent="0.25">
      <c r="A21760" s="51">
        <f t="shared" si="1014"/>
        <v>21758</v>
      </c>
      <c r="B21760" s="3">
        <v>41870</v>
      </c>
      <c r="C21760" s="8">
        <v>1981.6</v>
      </c>
      <c r="D21760" s="50">
        <v>5.0006593161369128E-3</v>
      </c>
      <c r="E21760" s="16">
        <v>111.20838052095228</v>
      </c>
      <c r="F21760" s="63">
        <v>11220.838052095227</v>
      </c>
      <c r="G21760" s="64">
        <v>11256.964892412325</v>
      </c>
      <c r="H21760" s="65">
        <v>-3.2092878197966801E-3</v>
      </c>
      <c r="J21760" s="69">
        <v>19</v>
      </c>
      <c r="K21760" s="68">
        <v>-3.9442046700670974E-2</v>
      </c>
      <c r="L21760" s="70">
        <f t="array" ref="L21760">PRODUCT(1+D21738:D21760)-1</f>
        <v>1.1991093497845329E-2</v>
      </c>
      <c r="M21760" t="str">
        <f t="shared" si="1015"/>
        <v/>
      </c>
      <c r="N21760" s="66" t="str">
        <f t="shared" si="1016"/>
        <v/>
      </c>
    </row>
    <row r="21761" spans="1:14" x14ac:dyDescent="0.25">
      <c r="A21761" s="51">
        <f t="shared" si="1014"/>
        <v>21759</v>
      </c>
      <c r="B21761" s="3">
        <v>41871</v>
      </c>
      <c r="C21761" s="8">
        <v>1986.51</v>
      </c>
      <c r="D21761" s="50">
        <v>2.4777957206298939E-3</v>
      </c>
      <c r="E21761" s="16">
        <v>111.4864099660259</v>
      </c>
      <c r="F21761" s="63">
        <v>11248.640996602589</v>
      </c>
      <c r="G21761" s="64">
        <v>11256.964892412325</v>
      </c>
      <c r="H21761" s="65">
        <v>-7.3944405879300401E-4</v>
      </c>
      <c r="I21761" s="51" t="s">
        <v>80</v>
      </c>
      <c r="J21761" s="69">
        <v>20</v>
      </c>
      <c r="K21761" s="68">
        <v>-3.9442046700670974E-2</v>
      </c>
      <c r="L21761" s="70">
        <f t="array" ref="L21761">PRODUCT(1+D21739:D21761)-1</f>
        <v>4.1906360263266329E-3</v>
      </c>
      <c r="M21761" t="str">
        <f t="shared" si="1015"/>
        <v/>
      </c>
      <c r="N21761" s="66" t="str">
        <f t="shared" si="1016"/>
        <v/>
      </c>
    </row>
    <row r="21762" spans="1:14" x14ac:dyDescent="0.25">
      <c r="A21762" s="51">
        <f t="shared" si="1014"/>
        <v>21760</v>
      </c>
      <c r="B21762" s="3">
        <v>41872</v>
      </c>
      <c r="C21762" s="8">
        <v>1992.37</v>
      </c>
      <c r="D21762" s="50">
        <v>2.9498970556403048E-3</v>
      </c>
      <c r="E21762" s="16">
        <v>111.81823329558424</v>
      </c>
      <c r="F21762" s="63">
        <v>11281.823329558423</v>
      </c>
      <c r="G21762" s="64">
        <v>11281.823329558423</v>
      </c>
      <c r="H21762" s="65">
        <v>0</v>
      </c>
      <c r="I21762" s="51" t="s">
        <v>79</v>
      </c>
      <c r="J21762" s="69">
        <v>1</v>
      </c>
      <c r="K21762" s="68">
        <v>0</v>
      </c>
      <c r="L21762" s="70">
        <f t="array" ref="L21762">PRODUCT(1+D21740:D21762)-1</f>
        <v>9.4951941346657076E-3</v>
      </c>
      <c r="M21762" t="str">
        <f t="shared" si="1015"/>
        <v/>
      </c>
      <c r="N21762" s="66" t="str">
        <f t="shared" si="1016"/>
        <v/>
      </c>
    </row>
    <row r="21763" spans="1:14" x14ac:dyDescent="0.25">
      <c r="A21763" s="51">
        <f t="shared" si="1014"/>
        <v>21761</v>
      </c>
      <c r="B21763" s="3">
        <v>41873</v>
      </c>
      <c r="C21763" s="8">
        <v>1988.4</v>
      </c>
      <c r="D21763" s="50">
        <v>-1.9926017757744274E-3</v>
      </c>
      <c r="E21763" s="16">
        <v>111.59343148357972</v>
      </c>
      <c r="F21763" s="63">
        <v>11259.343148357972</v>
      </c>
      <c r="G21763" s="64">
        <v>11281.823329558423</v>
      </c>
      <c r="H21763" s="65">
        <v>-1.9926017757744274E-3</v>
      </c>
      <c r="I21763" s="51" t="s">
        <v>80</v>
      </c>
      <c r="J21763" s="69">
        <v>2</v>
      </c>
      <c r="K21763" s="68">
        <v>-1.9926017757744274E-3</v>
      </c>
      <c r="L21763" s="70">
        <f t="array" ref="L21763">PRODUCT(1+D21741:D21763)-1</f>
        <v>2.455218726210795E-3</v>
      </c>
      <c r="M21763" t="str">
        <f t="shared" si="1015"/>
        <v/>
      </c>
      <c r="N21763" s="66" t="str">
        <f t="shared" si="1016"/>
        <v/>
      </c>
    </row>
    <row r="21764" spans="1:14" x14ac:dyDescent="0.25">
      <c r="A21764" s="51">
        <f t="shared" si="1014"/>
        <v>21762</v>
      </c>
      <c r="B21764" s="3">
        <v>41876</v>
      </c>
      <c r="C21764" s="8">
        <v>1997.92</v>
      </c>
      <c r="D21764" s="50">
        <v>4.787769060551117E-3</v>
      </c>
      <c r="E21764" s="16">
        <v>112.13250283125808</v>
      </c>
      <c r="F21764" s="63">
        <v>11313.250283125808</v>
      </c>
      <c r="G21764" s="64">
        <v>11313.250283125808</v>
      </c>
      <c r="H21764" s="65">
        <v>0</v>
      </c>
      <c r="J21764" s="69" t="s">
        <v>69</v>
      </c>
      <c r="K21764" s="68" t="s">
        <v>69</v>
      </c>
      <c r="L21764" s="70">
        <f t="array" ref="L21764">PRODUCT(1+D21742:D21764)-1</f>
        <v>5.490661848707612E-3</v>
      </c>
      <c r="M21764" t="str">
        <f t="shared" si="1015"/>
        <v/>
      </c>
      <c r="N21764" s="66" t="str">
        <f t="shared" si="1016"/>
        <v/>
      </c>
    </row>
    <row r="21765" spans="1:14" x14ac:dyDescent="0.25">
      <c r="A21765" s="51">
        <f t="shared" ref="A21765:A21828" si="1017">A21764+1</f>
        <v>21763</v>
      </c>
      <c r="B21765" s="3">
        <v>41877</v>
      </c>
      <c r="C21765" s="8">
        <v>2000.02</v>
      </c>
      <c r="D21765" s="50">
        <v>1.0510931368623577E-3</v>
      </c>
      <c r="E21765" s="16">
        <v>112.25141562854007</v>
      </c>
      <c r="F21765" s="63">
        <v>11325.141562854007</v>
      </c>
      <c r="G21765" s="64">
        <v>11325.141562854007</v>
      </c>
      <c r="H21765" s="65">
        <v>0</v>
      </c>
      <c r="J21765" s="69" t="s">
        <v>69</v>
      </c>
      <c r="K21765" s="68" t="s">
        <v>69</v>
      </c>
      <c r="L21765" s="70">
        <f t="array" ref="L21765">PRODUCT(1+D21743:D21765)-1</f>
        <v>6.0563989577364641E-3</v>
      </c>
      <c r="M21765" t="str">
        <f t="shared" si="1015"/>
        <v/>
      </c>
      <c r="N21765" s="66" t="str">
        <f t="shared" si="1016"/>
        <v/>
      </c>
    </row>
    <row r="21766" spans="1:14" x14ac:dyDescent="0.25">
      <c r="A21766" s="51">
        <f t="shared" si="1017"/>
        <v>21764</v>
      </c>
      <c r="B21766" s="3">
        <v>41878</v>
      </c>
      <c r="C21766" s="8">
        <v>2000.12</v>
      </c>
      <c r="D21766" s="50">
        <v>4.9999500004949127E-5</v>
      </c>
      <c r="E21766" s="16">
        <v>112.25707814269636</v>
      </c>
      <c r="F21766" s="63">
        <v>11325.707814269635</v>
      </c>
      <c r="G21766" s="64">
        <v>11325.707814269635</v>
      </c>
      <c r="H21766" s="65">
        <v>0</v>
      </c>
      <c r="I21766" s="51" t="s">
        <v>79</v>
      </c>
      <c r="J21766" s="69">
        <v>1</v>
      </c>
      <c r="K21766" s="68">
        <v>0</v>
      </c>
      <c r="L21766" s="70">
        <f t="array" ref="L21766">PRODUCT(1+D21744:D21766)-1</f>
        <v>1.1009229960472044E-2</v>
      </c>
      <c r="M21766" t="str">
        <f t="shared" si="1015"/>
        <v/>
      </c>
      <c r="N21766" s="66" t="str">
        <f t="shared" si="1016"/>
        <v/>
      </c>
    </row>
    <row r="21767" spans="1:14" x14ac:dyDescent="0.25">
      <c r="A21767" s="51">
        <f t="shared" si="1017"/>
        <v>21765</v>
      </c>
      <c r="B21767" s="3">
        <v>41879</v>
      </c>
      <c r="C21767" s="8">
        <v>1996.74</v>
      </c>
      <c r="D21767" s="50">
        <v>-1.6898986060835952E-3</v>
      </c>
      <c r="E21767" s="16">
        <v>112.06568516421392</v>
      </c>
      <c r="F21767" s="63">
        <v>11306.568516421392</v>
      </c>
      <c r="G21767" s="64">
        <v>11325.707814269635</v>
      </c>
      <c r="H21767" s="65">
        <v>-1.6898986060834842E-3</v>
      </c>
      <c r="I21767" s="51" t="s">
        <v>80</v>
      </c>
      <c r="J21767" s="69">
        <v>2</v>
      </c>
      <c r="K21767" s="68">
        <v>-1.6898986060834842E-3</v>
      </c>
      <c r="L21767" s="70">
        <f t="array" ref="L21767">PRODUCT(1+D21745:D21767)-1</f>
        <v>9.0100105613699633E-3</v>
      </c>
      <c r="M21767" t="str">
        <f t="shared" si="1015"/>
        <v/>
      </c>
      <c r="N21767" s="66" t="str">
        <f t="shared" si="1016"/>
        <v/>
      </c>
    </row>
    <row r="21768" spans="1:14" x14ac:dyDescent="0.25">
      <c r="A21768" s="51">
        <f t="shared" si="1017"/>
        <v>21766</v>
      </c>
      <c r="B21768" s="3">
        <v>41880</v>
      </c>
      <c r="C21768" s="8">
        <v>2003.37</v>
      </c>
      <c r="D21768" s="50">
        <v>3.3204122720034146E-3</v>
      </c>
      <c r="E21768" s="16">
        <v>112.44110985277565</v>
      </c>
      <c r="F21768" s="63">
        <v>11344.110985277566</v>
      </c>
      <c r="G21768" s="64">
        <v>11344.110985277566</v>
      </c>
      <c r="H21768" s="65">
        <v>0</v>
      </c>
      <c r="I21768" s="51" t="s">
        <v>79</v>
      </c>
      <c r="J21768" s="69">
        <v>1</v>
      </c>
      <c r="K21768" s="68">
        <v>0</v>
      </c>
      <c r="L21768" s="70">
        <f t="array" ref="L21768">PRODUCT(1+D21746:D21768)-1</f>
        <v>1.696489758623354E-2</v>
      </c>
      <c r="M21768" t="str">
        <f t="shared" si="1015"/>
        <v/>
      </c>
      <c r="N21768" s="66" t="str">
        <f t="shared" si="1016"/>
        <v/>
      </c>
    </row>
    <row r="21769" spans="1:14" x14ac:dyDescent="0.25">
      <c r="A21769" s="51">
        <f t="shared" si="1017"/>
        <v>21767</v>
      </c>
      <c r="B21769" s="3">
        <v>41884</v>
      </c>
      <c r="C21769" s="8">
        <v>2002.28</v>
      </c>
      <c r="D21769" s="50">
        <v>-5.4408321977461593E-4</v>
      </c>
      <c r="E21769" s="16">
        <v>112.37938844847216</v>
      </c>
      <c r="F21769" s="63">
        <v>11337.938844847216</v>
      </c>
      <c r="G21769" s="64">
        <v>11344.110985277566</v>
      </c>
      <c r="H21769" s="65">
        <v>-5.4408321977461593E-4</v>
      </c>
      <c r="J21769" s="69">
        <v>2</v>
      </c>
      <c r="K21769" s="68">
        <v>-5.4408321977461593E-4</v>
      </c>
      <c r="L21769" s="70">
        <f t="array" ref="L21769">PRODUCT(1+D21747:D21769)-1</f>
        <v>1.6349672854264696E-2</v>
      </c>
      <c r="M21769" t="str">
        <f t="shared" si="1015"/>
        <v/>
      </c>
      <c r="N21769" s="66" t="str">
        <f t="shared" si="1016"/>
        <v/>
      </c>
    </row>
    <row r="21770" spans="1:14" x14ac:dyDescent="0.25">
      <c r="A21770" s="51">
        <f t="shared" si="1017"/>
        <v>21768</v>
      </c>
      <c r="B21770" s="3">
        <v>41885</v>
      </c>
      <c r="C21770" s="8">
        <v>2000.72</v>
      </c>
      <c r="D21770" s="50">
        <v>-7.7911181253365047E-4</v>
      </c>
      <c r="E21770" s="16">
        <v>112.29105322763411</v>
      </c>
      <c r="F21770" s="63">
        <v>11329.105322763411</v>
      </c>
      <c r="G21770" s="64">
        <v>11344.110985277566</v>
      </c>
      <c r="H21770" s="65">
        <v>-1.3227711306447176E-3</v>
      </c>
      <c r="J21770" s="69">
        <v>3</v>
      </c>
      <c r="K21770" s="68">
        <v>-1.3227711306447176E-3</v>
      </c>
      <c r="L21770" s="70">
        <f t="array" ref="L21770">PRODUCT(1+D21748:D21770)-1</f>
        <v>3.6282741224549886E-2</v>
      </c>
      <c r="M21770" t="str">
        <f t="shared" si="1015"/>
        <v/>
      </c>
      <c r="N21770" s="66" t="str">
        <f t="shared" si="1016"/>
        <v/>
      </c>
    </row>
    <row r="21771" spans="1:14" x14ac:dyDescent="0.25">
      <c r="A21771" s="51">
        <f t="shared" si="1017"/>
        <v>21769</v>
      </c>
      <c r="B21771" s="3">
        <v>41886</v>
      </c>
      <c r="C21771" s="8">
        <v>1997.65</v>
      </c>
      <c r="D21771" s="50">
        <v>-1.5344475988643413E-3</v>
      </c>
      <c r="E21771" s="16">
        <v>112.11721404303616</v>
      </c>
      <c r="F21771" s="63">
        <v>11311.721404303617</v>
      </c>
      <c r="G21771" s="64">
        <v>11344.110985277566</v>
      </c>
      <c r="H21771" s="65">
        <v>-2.8551890065237062E-3</v>
      </c>
      <c r="I21771" s="51" t="s">
        <v>80</v>
      </c>
      <c r="J21771" s="69">
        <v>4</v>
      </c>
      <c r="K21771" s="68">
        <v>-2.8551890065237062E-3</v>
      </c>
      <c r="L21771" s="70">
        <f t="array" ref="L21771">PRODUCT(1+D21749:D21771)-1</f>
        <v>3.7659403163390337E-2</v>
      </c>
      <c r="M21771" t="str">
        <f t="shared" si="1015"/>
        <v/>
      </c>
      <c r="N21771" s="66" t="str">
        <f t="shared" si="1016"/>
        <v/>
      </c>
    </row>
    <row r="21772" spans="1:14" x14ac:dyDescent="0.25">
      <c r="A21772" s="51">
        <f t="shared" si="1017"/>
        <v>21770</v>
      </c>
      <c r="B21772" s="3">
        <v>41887</v>
      </c>
      <c r="C21772" s="8">
        <v>2007.71</v>
      </c>
      <c r="D21772" s="50">
        <v>5.035917202713236E-3</v>
      </c>
      <c r="E21772" s="16">
        <v>112.68686296715848</v>
      </c>
      <c r="F21772" s="63">
        <v>11368.686296715847</v>
      </c>
      <c r="G21772" s="64">
        <v>11368.686296715847</v>
      </c>
      <c r="H21772" s="65">
        <v>0</v>
      </c>
      <c r="I21772" s="51" t="s">
        <v>79</v>
      </c>
      <c r="J21772" s="69">
        <v>1</v>
      </c>
      <c r="K21772" s="68">
        <v>0</v>
      </c>
      <c r="L21772" s="70">
        <f t="array" ref="L21772">PRODUCT(1+D21750:D21772)-1</f>
        <v>3.54411317232175E-2</v>
      </c>
      <c r="M21772" t="str">
        <f t="shared" si="1015"/>
        <v/>
      </c>
      <c r="N21772" s="66" t="str">
        <f t="shared" si="1016"/>
        <v/>
      </c>
    </row>
    <row r="21773" spans="1:14" x14ac:dyDescent="0.25">
      <c r="A21773" s="51">
        <f t="shared" si="1017"/>
        <v>21771</v>
      </c>
      <c r="B21773" s="3">
        <v>41890</v>
      </c>
      <c r="C21773" s="8">
        <v>2001.54</v>
      </c>
      <c r="D21773" s="50">
        <v>-3.0731529952034986E-3</v>
      </c>
      <c r="E21773" s="16">
        <v>112.33748584371567</v>
      </c>
      <c r="F21773" s="63">
        <v>11333.748584371568</v>
      </c>
      <c r="G21773" s="64">
        <v>11368.686296715847</v>
      </c>
      <c r="H21773" s="65">
        <v>-3.0731529952032766E-3</v>
      </c>
      <c r="J21773" s="69">
        <v>2</v>
      </c>
      <c r="K21773" s="68">
        <v>-3.0731529952032766E-3</v>
      </c>
      <c r="L21773" s="70">
        <f t="array" ref="L21773">PRODUCT(1+D21751:D21773)-1</f>
        <v>4.2354742450045002E-2</v>
      </c>
      <c r="M21773" t="str">
        <f t="shared" si="1015"/>
        <v/>
      </c>
      <c r="N21773" s="66" t="str">
        <f t="shared" si="1016"/>
        <v/>
      </c>
    </row>
    <row r="21774" spans="1:14" x14ac:dyDescent="0.25">
      <c r="A21774" s="51">
        <f t="shared" si="1017"/>
        <v>21772</v>
      </c>
      <c r="B21774" s="3">
        <v>41891</v>
      </c>
      <c r="C21774" s="8">
        <v>1988.44</v>
      </c>
      <c r="D21774" s="50">
        <v>-6.5449603805070034E-3</v>
      </c>
      <c r="E21774" s="16">
        <v>111.59569648924227</v>
      </c>
      <c r="F21774" s="63">
        <v>11259.569648924227</v>
      </c>
      <c r="G21774" s="64">
        <v>11368.686296715847</v>
      </c>
      <c r="H21774" s="65">
        <v>-9.5979997111135251E-3</v>
      </c>
      <c r="J21774" s="69">
        <v>3</v>
      </c>
      <c r="K21774" s="68">
        <v>-9.5979997111135251E-3</v>
      </c>
      <c r="L21774" s="70">
        <f t="array" ref="L21774">PRODUCT(1+D21752:D21774)-1</f>
        <v>3.5516393784110756E-2</v>
      </c>
      <c r="M21774" t="str">
        <f t="shared" si="1015"/>
        <v/>
      </c>
      <c r="N21774" s="66" t="str">
        <f t="shared" si="1016"/>
        <v/>
      </c>
    </row>
    <row r="21775" spans="1:14" x14ac:dyDescent="0.25">
      <c r="A21775" s="51">
        <f t="shared" si="1017"/>
        <v>21773</v>
      </c>
      <c r="B21775" s="3">
        <v>41892</v>
      </c>
      <c r="C21775" s="8">
        <v>1995.69</v>
      </c>
      <c r="D21775" s="50">
        <v>3.6460743095090287E-3</v>
      </c>
      <c r="E21775" s="16">
        <v>112.00622876557297</v>
      </c>
      <c r="F21775" s="63">
        <v>11300.622876557298</v>
      </c>
      <c r="G21775" s="64">
        <v>11368.686296715847</v>
      </c>
      <c r="H21775" s="65">
        <v>-5.9869204217738448E-3</v>
      </c>
      <c r="J21775" s="69">
        <v>4</v>
      </c>
      <c r="K21775" s="68">
        <v>-9.5979997111135251E-3</v>
      </c>
      <c r="L21775" s="70">
        <f t="array" ref="L21775">PRODUCT(1+D21753:D21775)-1</f>
        <v>4.5099158449284582E-2</v>
      </c>
      <c r="M21775" t="str">
        <f t="shared" si="1015"/>
        <v/>
      </c>
      <c r="N21775" s="66" t="str">
        <f t="shared" si="1016"/>
        <v/>
      </c>
    </row>
    <row r="21776" spans="1:14" x14ac:dyDescent="0.25">
      <c r="A21776" s="51">
        <f t="shared" si="1017"/>
        <v>21774</v>
      </c>
      <c r="B21776" s="3">
        <v>41893</v>
      </c>
      <c r="C21776" s="8">
        <v>1997.45</v>
      </c>
      <c r="D21776" s="50">
        <v>8.8190049556802208E-4</v>
      </c>
      <c r="E21776" s="16">
        <v>112.1058890147236</v>
      </c>
      <c r="F21776" s="63">
        <v>11310.58890147236</v>
      </c>
      <c r="G21776" s="64">
        <v>11368.686296715847</v>
      </c>
      <c r="H21776" s="65">
        <v>-5.110299794292894E-3</v>
      </c>
      <c r="J21776" s="69">
        <v>5</v>
      </c>
      <c r="K21776" s="68">
        <v>-9.5979997111135251E-3</v>
      </c>
      <c r="L21776" s="70">
        <f t="array" ref="L21776">PRODUCT(1+D21754:D21776)-1</f>
        <v>3.4096262664438326E-2</v>
      </c>
      <c r="M21776" t="str">
        <f t="shared" si="1015"/>
        <v/>
      </c>
      <c r="N21776" s="66" t="str">
        <f t="shared" si="1016"/>
        <v/>
      </c>
    </row>
    <row r="21777" spans="1:14" x14ac:dyDescent="0.25">
      <c r="A21777" s="51">
        <f t="shared" si="1017"/>
        <v>21775</v>
      </c>
      <c r="B21777" s="3">
        <v>41894</v>
      </c>
      <c r="C21777" s="8">
        <v>1985.54</v>
      </c>
      <c r="D21777" s="50">
        <v>-5.9626023179554233E-3</v>
      </c>
      <c r="E21777" s="16">
        <v>111.43148357871</v>
      </c>
      <c r="F21777" s="63">
        <v>11243.148357870999</v>
      </c>
      <c r="G21777" s="64">
        <v>11368.686296715847</v>
      </c>
      <c r="H21777" s="65">
        <v>-1.1042431426849464E-2</v>
      </c>
      <c r="J21777" s="69">
        <v>6</v>
      </c>
      <c r="K21777" s="68">
        <v>-1.1042431426849464E-2</v>
      </c>
      <c r="L21777" s="70">
        <f t="array" ref="L21777">PRODUCT(1+D21755:D21777)-1</f>
        <v>2.5101707866097334E-2</v>
      </c>
      <c r="M21777" t="str">
        <f t="shared" si="1015"/>
        <v/>
      </c>
      <c r="N21777" s="66" t="str">
        <f t="shared" si="1016"/>
        <v/>
      </c>
    </row>
    <row r="21778" spans="1:14" x14ac:dyDescent="0.25">
      <c r="A21778" s="51">
        <f t="shared" si="1017"/>
        <v>21776</v>
      </c>
      <c r="B21778" s="3">
        <v>41897</v>
      </c>
      <c r="C21778" s="8">
        <v>1984.13</v>
      </c>
      <c r="D21778" s="50">
        <v>-7.1013427077759594E-4</v>
      </c>
      <c r="E21778" s="16">
        <v>111.35164212910639</v>
      </c>
      <c r="F21778" s="63">
        <v>11235.16421291064</v>
      </c>
      <c r="G21778" s="64">
        <v>11368.686296715847</v>
      </c>
      <c r="H21778" s="65">
        <v>-1.1744724088637915E-2</v>
      </c>
      <c r="J21778" s="69">
        <v>7</v>
      </c>
      <c r="K21778" s="68">
        <v>-1.1744724088637915E-2</v>
      </c>
      <c r="L21778" s="70">
        <f t="array" ref="L21778">PRODUCT(1+D21756:D21778)-1</f>
        <v>2.6053005817712638E-2</v>
      </c>
      <c r="M21778" t="str">
        <f t="shared" si="1015"/>
        <v/>
      </c>
      <c r="N21778" s="66" t="str">
        <f t="shared" si="1016"/>
        <v/>
      </c>
    </row>
    <row r="21779" spans="1:14" x14ac:dyDescent="0.25">
      <c r="A21779" s="51">
        <f t="shared" si="1017"/>
        <v>21777</v>
      </c>
      <c r="B21779" s="3">
        <v>41898</v>
      </c>
      <c r="C21779" s="8">
        <v>1998.98</v>
      </c>
      <c r="D21779" s="50">
        <v>7.4843886237292434E-3</v>
      </c>
      <c r="E21779" s="16">
        <v>112.19252548131477</v>
      </c>
      <c r="F21779" s="63">
        <v>11319.252548131477</v>
      </c>
      <c r="G21779" s="64">
        <v>11368.686296715847</v>
      </c>
      <c r="H21779" s="65">
        <v>-4.3482375442667198E-3</v>
      </c>
      <c r="J21779" s="69">
        <v>8</v>
      </c>
      <c r="K21779" s="68">
        <v>-1.1744724088637915E-2</v>
      </c>
      <c r="L21779" s="70">
        <f t="array" ref="L21779">PRODUCT(1+D21757:D21779)-1</f>
        <v>2.6845154927262582E-2</v>
      </c>
      <c r="M21779" t="str">
        <f t="shared" si="1015"/>
        <v/>
      </c>
      <c r="N21779" s="66" t="str">
        <f t="shared" si="1016"/>
        <v/>
      </c>
    </row>
    <row r="21780" spans="1:14" x14ac:dyDescent="0.25">
      <c r="A21780" s="51">
        <f t="shared" si="1017"/>
        <v>21778</v>
      </c>
      <c r="B21780" s="3">
        <v>41899</v>
      </c>
      <c r="C21780" s="8">
        <v>2001.57</v>
      </c>
      <c r="D21780" s="50">
        <v>1.2956607870013848E-3</v>
      </c>
      <c r="E21780" s="16">
        <v>112.33918459796257</v>
      </c>
      <c r="F21780" s="63">
        <v>11333.918459796258</v>
      </c>
      <c r="G21780" s="64">
        <v>11368.686296715847</v>
      </c>
      <c r="H21780" s="65">
        <v>-3.0582105981438179E-3</v>
      </c>
      <c r="I21780" s="51" t="s">
        <v>80</v>
      </c>
      <c r="J21780" s="69">
        <v>9</v>
      </c>
      <c r="K21780" s="68">
        <v>-1.1744724088637915E-2</v>
      </c>
      <c r="L21780" s="70">
        <f t="array" ref="L21780">PRODUCT(1+D21758:D21780)-1</f>
        <v>2.3726715698811018E-2</v>
      </c>
      <c r="M21780" t="str">
        <f t="shared" si="1015"/>
        <v/>
      </c>
      <c r="N21780" s="66" t="str">
        <f t="shared" si="1016"/>
        <v/>
      </c>
    </row>
    <row r="21781" spans="1:14" x14ac:dyDescent="0.25">
      <c r="A21781" s="51">
        <f t="shared" si="1017"/>
        <v>21779</v>
      </c>
      <c r="B21781" s="3">
        <v>41900</v>
      </c>
      <c r="C21781" s="8">
        <v>2011.36</v>
      </c>
      <c r="D21781" s="50">
        <v>4.8911604390553531E-3</v>
      </c>
      <c r="E21781" s="16">
        <v>112.89354473386292</v>
      </c>
      <c r="F21781" s="63">
        <v>11389.354473386293</v>
      </c>
      <c r="G21781" s="64">
        <v>11389.354473386293</v>
      </c>
      <c r="H21781" s="65">
        <v>0</v>
      </c>
      <c r="I21781" s="51" t="s">
        <v>79</v>
      </c>
      <c r="J21781" s="69">
        <v>1</v>
      </c>
      <c r="K21781" s="68">
        <v>0</v>
      </c>
      <c r="L21781" s="70">
        <f t="array" ref="L21781">PRODUCT(1+D21759:D21781)-1</f>
        <v>2.8797070166645122E-2</v>
      </c>
      <c r="M21781" t="str">
        <f t="shared" si="1015"/>
        <v/>
      </c>
      <c r="N21781" s="66" t="str">
        <f t="shared" si="1016"/>
        <v/>
      </c>
    </row>
    <row r="21782" spans="1:14" x14ac:dyDescent="0.25">
      <c r="A21782" s="51">
        <f t="shared" si="1017"/>
        <v>21780</v>
      </c>
      <c r="B21782" s="3">
        <v>41901</v>
      </c>
      <c r="C21782" s="8">
        <v>2010.4</v>
      </c>
      <c r="D21782" s="50">
        <v>-4.7728899848853423E-4</v>
      </c>
      <c r="E21782" s="16">
        <v>112.83918459796259</v>
      </c>
      <c r="F21782" s="63">
        <v>11383.918459796259</v>
      </c>
      <c r="G21782" s="64">
        <v>11389.354473386293</v>
      </c>
      <c r="H21782" s="65">
        <v>-4.7728899848853423E-4</v>
      </c>
      <c r="J21782" s="69">
        <v>2</v>
      </c>
      <c r="K21782" s="68">
        <v>-4.7728899848853423E-4</v>
      </c>
      <c r="L21782" s="70">
        <f t="array" ref="L21782">PRODUCT(1+D21760:D21782)-1</f>
        <v>1.9607047582339332E-2</v>
      </c>
      <c r="M21782" t="str">
        <f t="shared" si="1015"/>
        <v/>
      </c>
      <c r="N21782" s="66" t="str">
        <f t="shared" si="1016"/>
        <v/>
      </c>
    </row>
    <row r="21783" spans="1:14" x14ac:dyDescent="0.25">
      <c r="A21783" s="51">
        <f t="shared" si="1017"/>
        <v>21781</v>
      </c>
      <c r="B21783" s="3">
        <v>41904</v>
      </c>
      <c r="C21783" s="8">
        <v>1994.29</v>
      </c>
      <c r="D21783" s="50">
        <v>-8.0133306804616167E-3</v>
      </c>
      <c r="E21783" s="16">
        <v>111.926953567385</v>
      </c>
      <c r="F21783" s="63">
        <v>11292.695356738499</v>
      </c>
      <c r="G21783" s="64">
        <v>11389.354473386293</v>
      </c>
      <c r="H21783" s="65">
        <v>-8.4867950043752138E-3</v>
      </c>
      <c r="J21783" s="69">
        <v>3</v>
      </c>
      <c r="K21783" s="68">
        <v>-8.4867950043752138E-3</v>
      </c>
      <c r="L21783" s="70">
        <f t="array" ref="L21783">PRODUCT(1+D21761:D21783)-1</f>
        <v>6.4039160274529383E-3</v>
      </c>
      <c r="M21783" t="str">
        <f t="shared" si="1015"/>
        <v/>
      </c>
      <c r="N21783" s="66" t="str">
        <f t="shared" si="1016"/>
        <v/>
      </c>
    </row>
    <row r="21784" spans="1:14" x14ac:dyDescent="0.25">
      <c r="A21784" s="51">
        <f t="shared" si="1017"/>
        <v>21782</v>
      </c>
      <c r="B21784" s="3">
        <v>41905</v>
      </c>
      <c r="C21784" s="8">
        <v>1982.77</v>
      </c>
      <c r="D21784" s="50">
        <v>-5.7764918843297153E-3</v>
      </c>
      <c r="E21784" s="16">
        <v>111.27463193658092</v>
      </c>
      <c r="F21784" s="63">
        <v>11227.463193658092</v>
      </c>
      <c r="G21784" s="64">
        <v>11389.354473386293</v>
      </c>
      <c r="H21784" s="65">
        <v>-1.421426298623818E-2</v>
      </c>
      <c r="J21784" s="69">
        <v>4</v>
      </c>
      <c r="K21784" s="68">
        <v>-1.421426298623818E-2</v>
      </c>
      <c r="L21784" s="70">
        <f t="array" ref="L21784">PRODUCT(1+D21762:D21784)-1</f>
        <v>-1.8826988034282843E-3</v>
      </c>
      <c r="M21784" t="str">
        <f t="shared" si="1015"/>
        <v/>
      </c>
      <c r="N21784" s="66" t="str">
        <f t="shared" si="1016"/>
        <v/>
      </c>
    </row>
    <row r="21785" spans="1:14" x14ac:dyDescent="0.25">
      <c r="A21785" s="51">
        <f t="shared" si="1017"/>
        <v>21783</v>
      </c>
      <c r="B21785" s="3">
        <v>41906</v>
      </c>
      <c r="C21785" s="8">
        <v>1998.3</v>
      </c>
      <c r="D21785" s="50">
        <v>7.8324767875244117E-3</v>
      </c>
      <c r="E21785" s="16">
        <v>112.15402038505204</v>
      </c>
      <c r="F21785" s="63">
        <v>11315.402038505203</v>
      </c>
      <c r="G21785" s="64">
        <v>11389.354473386293</v>
      </c>
      <c r="H21785" s="65">
        <v>-6.493119083605281E-3</v>
      </c>
      <c r="J21785" s="69">
        <v>5</v>
      </c>
      <c r="K21785" s="68">
        <v>-1.421426298623818E-2</v>
      </c>
      <c r="L21785" s="70">
        <f t="array" ref="L21785">PRODUCT(1+D21763:D21785)-1</f>
        <v>2.9763547935379719E-3</v>
      </c>
      <c r="M21785" t="str">
        <f t="shared" si="1015"/>
        <v/>
      </c>
      <c r="N21785" s="66" t="str">
        <f t="shared" si="1016"/>
        <v/>
      </c>
    </row>
    <row r="21786" spans="1:14" x14ac:dyDescent="0.25">
      <c r="A21786" s="51">
        <f t="shared" si="1017"/>
        <v>21784</v>
      </c>
      <c r="B21786" s="3">
        <v>41907</v>
      </c>
      <c r="C21786" s="8">
        <v>1965.99</v>
      </c>
      <c r="D21786" s="50">
        <v>-1.6168743431917099E-2</v>
      </c>
      <c r="E21786" s="16">
        <v>110.32446206115621</v>
      </c>
      <c r="F21786" s="63">
        <v>11132.446206115621</v>
      </c>
      <c r="G21786" s="64">
        <v>11389.354473386293</v>
      </c>
      <c r="H21786" s="65">
        <v>-2.255687693898667E-2</v>
      </c>
      <c r="J21786" s="69">
        <v>6</v>
      </c>
      <c r="K21786" s="68">
        <v>-2.255687693898667E-2</v>
      </c>
      <c r="L21786" s="70">
        <f t="array" ref="L21786">PRODUCT(1+D21764:D21786)-1</f>
        <v>-1.1270368135183784E-2</v>
      </c>
      <c r="M21786" t="str">
        <f t="shared" ref="M21786:M21849" si="1018">IF(AND(L21786&lt;=-0.25,MIN(L21764:L21785)&gt;-0.25),1,"")</f>
        <v/>
      </c>
      <c r="N21786" s="66" t="str">
        <f t="shared" si="1016"/>
        <v/>
      </c>
    </row>
    <row r="21787" spans="1:14" x14ac:dyDescent="0.25">
      <c r="A21787" s="51">
        <f t="shared" si="1017"/>
        <v>21785</v>
      </c>
      <c r="B21787" s="3">
        <v>41908</v>
      </c>
      <c r="C21787" s="8">
        <v>1982.85</v>
      </c>
      <c r="D21787" s="50">
        <v>8.5758320235604923E-3</v>
      </c>
      <c r="E21787" s="16">
        <v>111.27916194790592</v>
      </c>
      <c r="F21787" s="63">
        <v>11227.916194790592</v>
      </c>
      <c r="G21787" s="64">
        <v>11389.354473386293</v>
      </c>
      <c r="H21787" s="65">
        <v>-1.4174488903030968E-2</v>
      </c>
      <c r="J21787" s="69">
        <v>7</v>
      </c>
      <c r="K21787" s="68">
        <v>-2.255687693898667E-2</v>
      </c>
      <c r="L21787" s="70">
        <f t="array" ref="L21787">PRODUCT(1+D21765:D21787)-1</f>
        <v>-7.5428445583405335E-3</v>
      </c>
      <c r="M21787" t="str">
        <f t="shared" si="1018"/>
        <v/>
      </c>
      <c r="N21787" s="66" t="str">
        <f t="shared" si="1016"/>
        <v/>
      </c>
    </row>
    <row r="21788" spans="1:14" x14ac:dyDescent="0.25">
      <c r="A21788" s="51">
        <f t="shared" si="1017"/>
        <v>21786</v>
      </c>
      <c r="B21788" s="3">
        <v>41911</v>
      </c>
      <c r="C21788" s="8">
        <v>1977.8</v>
      </c>
      <c r="D21788" s="50">
        <v>-2.5468391456741069E-3</v>
      </c>
      <c r="E21788" s="16">
        <v>110.99320498301351</v>
      </c>
      <c r="F21788" s="63">
        <v>11199.320498301351</v>
      </c>
      <c r="G21788" s="64">
        <v>11389.354473386293</v>
      </c>
      <c r="H21788" s="65">
        <v>-1.668522790549698E-2</v>
      </c>
      <c r="J21788" s="69">
        <v>8</v>
      </c>
      <c r="K21788" s="68">
        <v>-2.255687693898667E-2</v>
      </c>
      <c r="L21788" s="70">
        <f t="array" ref="L21788">PRODUCT(1+D21766:D21788)-1</f>
        <v>-1.1109888901111087E-2</v>
      </c>
      <c r="M21788" t="str">
        <f t="shared" si="1018"/>
        <v/>
      </c>
      <c r="N21788" s="66" t="str">
        <f t="shared" si="1016"/>
        <v/>
      </c>
    </row>
    <row r="21789" spans="1:14" x14ac:dyDescent="0.25">
      <c r="A21789" s="51">
        <f t="shared" si="1017"/>
        <v>21787</v>
      </c>
      <c r="B21789" s="3">
        <v>41912</v>
      </c>
      <c r="C21789" s="8">
        <v>1972.29</v>
      </c>
      <c r="D21789" s="50">
        <v>-2.7859237536657089E-3</v>
      </c>
      <c r="E21789" s="16">
        <v>110.68120045300218</v>
      </c>
      <c r="F21789" s="63">
        <v>11168.120045300218</v>
      </c>
      <c r="G21789" s="64">
        <v>11389.354473386293</v>
      </c>
      <c r="H21789" s="65">
        <v>-1.94246678864054E-2</v>
      </c>
      <c r="J21789" s="69">
        <v>9</v>
      </c>
      <c r="K21789" s="68">
        <v>-2.255687693898667E-2</v>
      </c>
      <c r="L21789" s="70">
        <f t="array" ref="L21789">PRODUCT(1+D21767:D21789)-1</f>
        <v>-1.3914165150090474E-2</v>
      </c>
      <c r="M21789" t="str">
        <f t="shared" si="1018"/>
        <v/>
      </c>
      <c r="N21789" s="66" t="str">
        <f t="shared" si="1016"/>
        <v/>
      </c>
    </row>
    <row r="21790" spans="1:14" x14ac:dyDescent="0.25">
      <c r="A21790" s="51">
        <f t="shared" si="1017"/>
        <v>21788</v>
      </c>
      <c r="B21790" s="3">
        <v>41913</v>
      </c>
      <c r="C21790" s="8">
        <v>1946.16</v>
      </c>
      <c r="D21790" s="50">
        <v>-1.3248558781923436E-2</v>
      </c>
      <c r="E21790" s="16">
        <v>109.20158550396481</v>
      </c>
      <c r="F21790" s="63">
        <v>11020.158550396482</v>
      </c>
      <c r="G21790" s="64">
        <v>11389.354473386293</v>
      </c>
      <c r="H21790" s="65">
        <v>-3.2415877814016447E-2</v>
      </c>
      <c r="J21790" s="69">
        <v>10</v>
      </c>
      <c r="K21790" s="68">
        <v>-3.2415877814016447E-2</v>
      </c>
      <c r="L21790" s="70">
        <f t="array" ref="L21790">PRODUCT(1+D21768:D21790)-1</f>
        <v>-2.5331290002704288E-2</v>
      </c>
      <c r="M21790" t="str">
        <f t="shared" si="1018"/>
        <v/>
      </c>
      <c r="N21790" s="66" t="str">
        <f t="shared" si="1016"/>
        <v/>
      </c>
    </row>
    <row r="21791" spans="1:14" x14ac:dyDescent="0.25">
      <c r="A21791" s="51">
        <f t="shared" si="1017"/>
        <v>21789</v>
      </c>
      <c r="B21791" s="3">
        <v>41914</v>
      </c>
      <c r="C21791" s="8">
        <v>1946.17</v>
      </c>
      <c r="D21791" s="50">
        <v>5.138323673214984E-6</v>
      </c>
      <c r="E21791" s="16">
        <v>109.20215175538043</v>
      </c>
      <c r="F21791" s="63">
        <v>11020.215175538042</v>
      </c>
      <c r="G21791" s="64">
        <v>11389.354473386293</v>
      </c>
      <c r="H21791" s="65">
        <v>-3.241090605361574E-2</v>
      </c>
      <c r="J21791" s="69">
        <v>11</v>
      </c>
      <c r="K21791" s="68">
        <v>-3.2415877814016447E-2</v>
      </c>
      <c r="L21791" s="70">
        <f t="array" ref="L21791">PRODUCT(1+D21769:D21791)-1</f>
        <v>-2.8551890065239838E-2</v>
      </c>
      <c r="M21791" t="str">
        <f t="shared" si="1018"/>
        <v/>
      </c>
      <c r="N21791" s="66" t="str">
        <f t="shared" si="1016"/>
        <v/>
      </c>
    </row>
    <row r="21792" spans="1:14" x14ac:dyDescent="0.25">
      <c r="A21792" s="51">
        <f t="shared" si="1017"/>
        <v>21790</v>
      </c>
      <c r="B21792" s="3">
        <v>41915</v>
      </c>
      <c r="C21792" s="8">
        <v>1967.9</v>
      </c>
      <c r="D21792" s="50">
        <v>1.1165519969992266E-2</v>
      </c>
      <c r="E21792" s="16">
        <v>110.43261608154124</v>
      </c>
      <c r="F21792" s="63">
        <v>11143.261608154124</v>
      </c>
      <c r="G21792" s="64">
        <v>11389.354473386293</v>
      </c>
      <c r="H21792" s="65">
        <v>-2.1607270702410641E-2</v>
      </c>
      <c r="J21792" s="69">
        <v>12</v>
      </c>
      <c r="K21792" s="68">
        <v>-3.2415877814016447E-2</v>
      </c>
      <c r="L21792" s="70">
        <f t="array" ref="L21792">PRODUCT(1+D21770:D21792)-1</f>
        <v>-1.7170425714685078E-2</v>
      </c>
      <c r="M21792" t="str">
        <f t="shared" si="1018"/>
        <v/>
      </c>
      <c r="N21792" s="66" t="str">
        <f t="shared" si="1016"/>
        <v/>
      </c>
    </row>
    <row r="21793" spans="1:14" x14ac:dyDescent="0.25">
      <c r="A21793" s="51">
        <f t="shared" si="1017"/>
        <v>21791</v>
      </c>
      <c r="B21793" s="3">
        <v>41918</v>
      </c>
      <c r="C21793" s="8">
        <v>1964.82</v>
      </c>
      <c r="D21793" s="50">
        <v>-1.5651201788710045E-3</v>
      </c>
      <c r="E21793" s="16">
        <v>110.25821064552764</v>
      </c>
      <c r="F21793" s="63">
        <v>11125.821064552763</v>
      </c>
      <c r="G21793" s="64">
        <v>11389.354473386293</v>
      </c>
      <c r="H21793" s="65">
        <v>-2.3138572905894939E-2</v>
      </c>
      <c r="J21793" s="69">
        <v>13</v>
      </c>
      <c r="K21793" s="68">
        <v>-3.2415877814016447E-2</v>
      </c>
      <c r="L21793" s="70">
        <f t="array" ref="L21793">PRODUCT(1+D21771:D21793)-1</f>
        <v>-1.794354032548251E-2</v>
      </c>
      <c r="M21793" t="str">
        <f t="shared" si="1018"/>
        <v/>
      </c>
      <c r="N21793" s="66" t="str">
        <f t="shared" si="1016"/>
        <v/>
      </c>
    </row>
    <row r="21794" spans="1:14" x14ac:dyDescent="0.25">
      <c r="A21794" s="51">
        <f t="shared" si="1017"/>
        <v>21792</v>
      </c>
      <c r="B21794" s="3">
        <v>41919</v>
      </c>
      <c r="C21794" s="8">
        <v>1935.1</v>
      </c>
      <c r="D21794" s="50">
        <v>-1.5126067527814313E-2</v>
      </c>
      <c r="E21794" s="16">
        <v>108.5753114382796</v>
      </c>
      <c r="F21794" s="63">
        <v>10957.53114382796</v>
      </c>
      <c r="G21794" s="64">
        <v>11389.354473386293</v>
      </c>
      <c r="H21794" s="65">
        <v>-3.7914644817437337E-2</v>
      </c>
      <c r="J21794" s="69">
        <v>14</v>
      </c>
      <c r="K21794" s="68">
        <v>-3.7914644817437337E-2</v>
      </c>
      <c r="L21794" s="70">
        <f t="array" ref="L21794">PRODUCT(1+D21772:D21794)-1</f>
        <v>-3.1311791354842189E-2</v>
      </c>
      <c r="M21794" t="str">
        <f t="shared" si="1018"/>
        <v/>
      </c>
      <c r="N21794" s="66" t="str">
        <f t="shared" si="1016"/>
        <v/>
      </c>
    </row>
    <row r="21795" spans="1:14" x14ac:dyDescent="0.25">
      <c r="A21795" s="51">
        <f t="shared" si="1017"/>
        <v>21793</v>
      </c>
      <c r="B21795" s="3">
        <v>41920</v>
      </c>
      <c r="C21795" s="8">
        <v>1968.89</v>
      </c>
      <c r="D21795" s="50">
        <v>1.7461629889928165E-2</v>
      </c>
      <c r="E21795" s="16">
        <v>110.48867497168845</v>
      </c>
      <c r="F21795" s="63">
        <v>11148.867497168845</v>
      </c>
      <c r="G21795" s="64">
        <v>11389.354473386293</v>
      </c>
      <c r="H21795" s="65">
        <v>-2.111506642271932E-2</v>
      </c>
      <c r="J21795" s="69">
        <v>15</v>
      </c>
      <c r="K21795" s="68">
        <v>-3.7914644817437337E-2</v>
      </c>
      <c r="L21795" s="70">
        <f t="array" ref="L21795">PRODUCT(1+D21773:D21795)-1</f>
        <v>-1.9335461794781184E-2</v>
      </c>
      <c r="M21795" t="str">
        <f t="shared" si="1018"/>
        <v/>
      </c>
      <c r="N21795" s="66" t="str">
        <f t="shared" si="1016"/>
        <v/>
      </c>
    </row>
    <row r="21796" spans="1:14" x14ac:dyDescent="0.25">
      <c r="A21796" s="51">
        <f t="shared" si="1017"/>
        <v>21794</v>
      </c>
      <c r="B21796" s="3">
        <v>41921</v>
      </c>
      <c r="C21796" s="8">
        <v>1928.21</v>
      </c>
      <c r="D21796" s="50">
        <v>-2.0661387888607274E-2</v>
      </c>
      <c r="E21796" s="16">
        <v>108.18516421291153</v>
      </c>
      <c r="F21796" s="63">
        <v>10918.516421291153</v>
      </c>
      <c r="G21796" s="64">
        <v>11389.354473386293</v>
      </c>
      <c r="H21796" s="65">
        <v>-4.1340187733673206E-2</v>
      </c>
      <c r="J21796" s="69">
        <v>16</v>
      </c>
      <c r="K21796" s="68">
        <v>-4.1340187733673206E-2</v>
      </c>
      <c r="L21796" s="70">
        <f t="array" ref="L21796">PRODUCT(1+D21774:D21796)-1</f>
        <v>-3.6636789671953052E-2</v>
      </c>
      <c r="M21796" t="str">
        <f t="shared" si="1018"/>
        <v/>
      </c>
      <c r="N21796" s="66" t="str">
        <f t="shared" si="1016"/>
        <v/>
      </c>
    </row>
    <row r="21797" spans="1:14" x14ac:dyDescent="0.25">
      <c r="A21797" s="51">
        <f t="shared" si="1017"/>
        <v>21795</v>
      </c>
      <c r="B21797" s="3">
        <v>41922</v>
      </c>
      <c r="C21797" s="8">
        <v>1906.13</v>
      </c>
      <c r="D21797" s="50">
        <v>-1.1451034897651202E-2</v>
      </c>
      <c r="E21797" s="16">
        <v>106.93488108720371</v>
      </c>
      <c r="F21797" s="63">
        <v>10793.48810872037</v>
      </c>
      <c r="G21797" s="64">
        <v>11389.354473386293</v>
      </c>
      <c r="H21797" s="65">
        <v>-5.2317834698910604E-2</v>
      </c>
      <c r="J21797" s="69">
        <v>17</v>
      </c>
      <c r="K21797" s="68">
        <v>-5.2317834698910604E-2</v>
      </c>
      <c r="L21797" s="70">
        <f t="array" ref="L21797">PRODUCT(1+D21775:D21797)-1</f>
        <v>-4.1394258815956597E-2</v>
      </c>
      <c r="M21797" t="str">
        <f t="shared" si="1018"/>
        <v/>
      </c>
      <c r="N21797" s="66" t="str">
        <f t="shared" ref="N21797:N21860" si="1019">IF(AND(M21797=1,SUM(M21569:M21796)=0),1,"")</f>
        <v/>
      </c>
    </row>
    <row r="21798" spans="1:14" x14ac:dyDescent="0.25">
      <c r="A21798" s="51">
        <f t="shared" si="1017"/>
        <v>21796</v>
      </c>
      <c r="B21798" s="3">
        <v>41925</v>
      </c>
      <c r="C21798" s="8">
        <v>1874.74</v>
      </c>
      <c r="D21798" s="50">
        <v>-1.6467921915084505E-2</v>
      </c>
      <c r="E21798" s="16">
        <v>105.1574178935457</v>
      </c>
      <c r="F21798" s="63">
        <v>10615.74178935457</v>
      </c>
      <c r="G21798" s="64">
        <v>11389.354473386293</v>
      </c>
      <c r="H21798" s="65">
        <v>-6.7924190597407175E-2</v>
      </c>
      <c r="J21798" s="69">
        <v>18</v>
      </c>
      <c r="K21798" s="68">
        <v>-6.7924190597407175E-2</v>
      </c>
      <c r="L21798" s="70">
        <f t="array" ref="L21798">PRODUCT(1+D21776:D21798)-1</f>
        <v>-6.0605605078945413E-2</v>
      </c>
      <c r="M21798" t="str">
        <f t="shared" si="1018"/>
        <v/>
      </c>
      <c r="N21798" s="66" t="str">
        <f t="shared" si="1019"/>
        <v/>
      </c>
    </row>
    <row r="21799" spans="1:14" x14ac:dyDescent="0.25">
      <c r="A21799" s="51">
        <f t="shared" si="1017"/>
        <v>21797</v>
      </c>
      <c r="B21799" s="3">
        <v>41926</v>
      </c>
      <c r="C21799" s="8">
        <v>1877.7</v>
      </c>
      <c r="D21799" s="50">
        <v>1.5788856054705924E-3</v>
      </c>
      <c r="E21799" s="16">
        <v>105.32502831257175</v>
      </c>
      <c r="F21799" s="63">
        <v>10632.502831257174</v>
      </c>
      <c r="G21799" s="64">
        <v>11389.354473386293</v>
      </c>
      <c r="H21799" s="65">
        <v>-6.6452549518734139E-2</v>
      </c>
      <c r="J21799" s="69">
        <v>19</v>
      </c>
      <c r="K21799" s="68">
        <v>-6.7924190597407175E-2</v>
      </c>
      <c r="L21799" s="70">
        <f t="array" ref="L21799">PRODUCT(1+D21777:D21799)-1</f>
        <v>-5.9951438083556852E-2</v>
      </c>
      <c r="M21799" t="str">
        <f t="shared" si="1018"/>
        <v/>
      </c>
      <c r="N21799" s="66" t="str">
        <f t="shared" si="1019"/>
        <v/>
      </c>
    </row>
    <row r="21800" spans="1:14" x14ac:dyDescent="0.25">
      <c r="A21800" s="51">
        <f t="shared" si="1017"/>
        <v>21798</v>
      </c>
      <c r="B21800" s="3">
        <v>41927</v>
      </c>
      <c r="C21800" s="8">
        <v>1862.49</v>
      </c>
      <c r="D21800" s="50">
        <v>-8.1003355168557389E-3</v>
      </c>
      <c r="E21800" s="16">
        <v>104.46375990940074</v>
      </c>
      <c r="F21800" s="63">
        <v>10546.375990940074</v>
      </c>
      <c r="G21800" s="64">
        <v>11389.354473386293</v>
      </c>
      <c r="H21800" s="65">
        <v>-7.4014597088537526E-2</v>
      </c>
      <c r="J21800" s="69">
        <v>20</v>
      </c>
      <c r="K21800" s="68">
        <v>-7.4014597088537526E-2</v>
      </c>
      <c r="L21800" s="70">
        <f t="array" ref="L21800">PRODUCT(1+D21778:D21800)-1</f>
        <v>-6.1973065261843319E-2</v>
      </c>
      <c r="M21800" t="str">
        <f t="shared" si="1018"/>
        <v/>
      </c>
      <c r="N21800" s="66" t="str">
        <f t="shared" si="1019"/>
        <v/>
      </c>
    </row>
    <row r="21801" spans="1:14" x14ac:dyDescent="0.25">
      <c r="A21801" s="51">
        <f t="shared" si="1017"/>
        <v>21799</v>
      </c>
      <c r="B21801" s="3">
        <v>41928</v>
      </c>
      <c r="C21801" s="8">
        <v>1862.76</v>
      </c>
      <c r="D21801" s="50">
        <v>1.449672213005293E-4</v>
      </c>
      <c r="E21801" s="16">
        <v>104.4790486976227</v>
      </c>
      <c r="F21801" s="63">
        <v>10547.904869762269</v>
      </c>
      <c r="G21801" s="64">
        <v>11389.354473386293</v>
      </c>
      <c r="H21801" s="65">
        <v>-7.3880359557712771E-2</v>
      </c>
      <c r="J21801" s="69">
        <v>21</v>
      </c>
      <c r="K21801" s="68">
        <v>-7.4014597088537526E-2</v>
      </c>
      <c r="L21801" s="70">
        <f t="array" ref="L21801">PRODUCT(1+D21779:D21801)-1</f>
        <v>-6.1170387021012518E-2</v>
      </c>
      <c r="M21801" t="str">
        <f t="shared" si="1018"/>
        <v/>
      </c>
      <c r="N21801" s="66" t="str">
        <f t="shared" si="1019"/>
        <v/>
      </c>
    </row>
    <row r="21802" spans="1:14" x14ac:dyDescent="0.25">
      <c r="A21802" s="51">
        <f t="shared" si="1017"/>
        <v>21800</v>
      </c>
      <c r="B21802" s="3">
        <v>41929</v>
      </c>
      <c r="C21802" s="8">
        <v>1886.76</v>
      </c>
      <c r="D21802" s="50">
        <v>1.2884107453456251E-2</v>
      </c>
      <c r="E21802" s="16">
        <v>105.83805209513122</v>
      </c>
      <c r="F21802" s="63">
        <v>10683.805209513122</v>
      </c>
      <c r="G21802" s="64">
        <v>11389.354473386293</v>
      </c>
      <c r="H21802" s="65">
        <v>-6.1948134595497861E-2</v>
      </c>
      <c r="J21802" s="69">
        <v>22</v>
      </c>
      <c r="K21802" s="68">
        <v>-7.4014597088537526E-2</v>
      </c>
      <c r="L21802" s="70">
        <f t="array" ref="L21802">PRODUCT(1+D21780:D21802)-1</f>
        <v>-5.6138630701658365E-2</v>
      </c>
      <c r="M21802" t="str">
        <f t="shared" si="1018"/>
        <v/>
      </c>
      <c r="N21802" s="66" t="str">
        <f t="shared" si="1019"/>
        <v/>
      </c>
    </row>
    <row r="21803" spans="1:14" x14ac:dyDescent="0.25">
      <c r="A21803" s="51">
        <f t="shared" si="1017"/>
        <v>21801</v>
      </c>
      <c r="B21803" s="3">
        <v>41932</v>
      </c>
      <c r="C21803" s="8">
        <v>1904.01</v>
      </c>
      <c r="D21803" s="50">
        <v>9.1426572537047779E-3</v>
      </c>
      <c r="E21803" s="16">
        <v>106.81483578709046</v>
      </c>
      <c r="F21803" s="63">
        <v>10781.483578709045</v>
      </c>
      <c r="G21803" s="64">
        <v>11389.354473386293</v>
      </c>
      <c r="H21803" s="65">
        <v>-5.3371847903906255E-2</v>
      </c>
      <c r="J21803" s="69">
        <v>23</v>
      </c>
      <c r="K21803" s="68">
        <v>-7.4014597088537526E-2</v>
      </c>
      <c r="L21803" s="70">
        <f t="array" ref="L21803">PRODUCT(1+D21781:D21803)-1</f>
        <v>-4.8741737735877533E-2</v>
      </c>
      <c r="M21803" t="str">
        <f t="shared" si="1018"/>
        <v/>
      </c>
      <c r="N21803" s="66" t="str">
        <f t="shared" si="1019"/>
        <v/>
      </c>
    </row>
    <row r="21804" spans="1:14" x14ac:dyDescent="0.25">
      <c r="A21804" s="51">
        <f t="shared" si="1017"/>
        <v>21802</v>
      </c>
      <c r="B21804" s="3">
        <v>41933</v>
      </c>
      <c r="C21804" s="8">
        <v>1941.28</v>
      </c>
      <c r="D21804" s="50">
        <v>1.9574477024805637E-2</v>
      </c>
      <c r="E21804" s="16">
        <v>108.92525481313805</v>
      </c>
      <c r="F21804" s="63">
        <v>10992.525481313805</v>
      </c>
      <c r="G21804" s="64">
        <v>11389.354473386293</v>
      </c>
      <c r="H21804" s="65">
        <v>-3.4842096889666996E-2</v>
      </c>
      <c r="J21804" s="69">
        <v>24</v>
      </c>
      <c r="K21804" s="68">
        <v>-7.4014597088537526E-2</v>
      </c>
      <c r="L21804" s="70">
        <f t="array" ref="L21804">PRODUCT(1+D21782:D21804)-1</f>
        <v>-3.4842096889666774E-2</v>
      </c>
      <c r="M21804" t="str">
        <f t="shared" si="1018"/>
        <v/>
      </c>
      <c r="N21804" s="66" t="str">
        <f t="shared" si="1019"/>
        <v/>
      </c>
    </row>
    <row r="21805" spans="1:14" x14ac:dyDescent="0.25">
      <c r="A21805" s="51">
        <f t="shared" si="1017"/>
        <v>21803</v>
      </c>
      <c r="B21805" s="3">
        <v>41934</v>
      </c>
      <c r="C21805" s="8">
        <v>1927.11</v>
      </c>
      <c r="D21805" s="50">
        <v>-7.2993076732877915E-3</v>
      </c>
      <c r="E21805" s="16">
        <v>108.1228765571924</v>
      </c>
      <c r="F21805" s="63">
        <v>10912.287655719239</v>
      </c>
      <c r="G21805" s="64">
        <v>11389.354473386293</v>
      </c>
      <c r="H21805" s="65">
        <v>-4.1887081377774638E-2</v>
      </c>
      <c r="J21805" s="69">
        <v>25</v>
      </c>
      <c r="K21805" s="68">
        <v>-7.4014597088537526E-2</v>
      </c>
      <c r="L21805" s="70">
        <f t="array" ref="L21805">PRODUCT(1+D21783:D21805)-1</f>
        <v>-4.1429566255472006E-2</v>
      </c>
      <c r="M21805" t="str">
        <f t="shared" si="1018"/>
        <v/>
      </c>
      <c r="N21805" s="66" t="str">
        <f t="shared" si="1019"/>
        <v/>
      </c>
    </row>
    <row r="21806" spans="1:14" x14ac:dyDescent="0.25">
      <c r="A21806" s="51">
        <f t="shared" si="1017"/>
        <v>21804</v>
      </c>
      <c r="B21806" s="3">
        <v>41935</v>
      </c>
      <c r="C21806" s="8">
        <v>1950.82</v>
      </c>
      <c r="D21806" s="50">
        <v>1.2303397315150733E-2</v>
      </c>
      <c r="E21806" s="16">
        <v>109.46545866364768</v>
      </c>
      <c r="F21806" s="63">
        <v>11046.545866364768</v>
      </c>
      <c r="G21806" s="64">
        <v>11389.354473386293</v>
      </c>
      <c r="H21806" s="65">
        <v>-3.0099037467186784E-2</v>
      </c>
      <c r="J21806" s="69">
        <v>26</v>
      </c>
      <c r="K21806" s="68">
        <v>-7.4014597088537526E-2</v>
      </c>
      <c r="L21806" s="70">
        <f t="array" ref="L21806">PRODUCT(1+D21784:D21806)-1</f>
        <v>-2.1797231094775826E-2</v>
      </c>
      <c r="M21806" t="str">
        <f t="shared" si="1018"/>
        <v/>
      </c>
      <c r="N21806" s="66" t="str">
        <f t="shared" si="1019"/>
        <v/>
      </c>
    </row>
    <row r="21807" spans="1:14" x14ac:dyDescent="0.25">
      <c r="A21807" s="51">
        <f t="shared" si="1017"/>
        <v>21805</v>
      </c>
      <c r="B21807" s="3">
        <v>41936</v>
      </c>
      <c r="C21807" s="8">
        <v>1964.58</v>
      </c>
      <c r="D21807" s="50">
        <v>7.0534441926983771E-3</v>
      </c>
      <c r="E21807" s="16">
        <v>110.24462061155255</v>
      </c>
      <c r="F21807" s="63">
        <v>11124.462061155255</v>
      </c>
      <c r="G21807" s="64">
        <v>11389.354473386293</v>
      </c>
      <c r="H21807" s="65">
        <v>-2.3257895155517128E-2</v>
      </c>
      <c r="J21807" s="69">
        <v>27</v>
      </c>
      <c r="K21807" s="68">
        <v>-7.4014597088537526E-2</v>
      </c>
      <c r="L21807" s="70">
        <f t="array" ref="L21807">PRODUCT(1+D21785:D21807)-1</f>
        <v>-9.1740343055428664E-3</v>
      </c>
      <c r="M21807" t="str">
        <f t="shared" si="1018"/>
        <v/>
      </c>
      <c r="N21807" s="66" t="str">
        <f t="shared" si="1019"/>
        <v/>
      </c>
    </row>
    <row r="21808" spans="1:14" x14ac:dyDescent="0.25">
      <c r="A21808" s="51">
        <f t="shared" si="1017"/>
        <v>21806</v>
      </c>
      <c r="B21808" s="3">
        <v>41939</v>
      </c>
      <c r="C21808" s="8">
        <v>1961.63</v>
      </c>
      <c r="D21808" s="50">
        <v>-1.5015932158526368E-3</v>
      </c>
      <c r="E21808" s="16">
        <v>110.07757644394214</v>
      </c>
      <c r="F21808" s="63">
        <v>11107.757644394214</v>
      </c>
      <c r="G21808" s="64">
        <v>11389.354473386293</v>
      </c>
      <c r="H21808" s="65">
        <v>-2.4724564473789123E-2</v>
      </c>
      <c r="J21808" s="69">
        <v>28</v>
      </c>
      <c r="K21808" s="68">
        <v>-7.4014597088537526E-2</v>
      </c>
      <c r="L21808" s="70">
        <f t="array" ref="L21808">PRODUCT(1+D21786:D21808)-1</f>
        <v>-1.8350598008307073E-2</v>
      </c>
      <c r="M21808" t="str">
        <f t="shared" si="1018"/>
        <v/>
      </c>
      <c r="N21808" s="66" t="str">
        <f t="shared" si="1019"/>
        <v/>
      </c>
    </row>
    <row r="21809" spans="1:14" x14ac:dyDescent="0.25">
      <c r="A21809" s="51">
        <f t="shared" si="1017"/>
        <v>21807</v>
      </c>
      <c r="B21809" s="3">
        <v>41940</v>
      </c>
      <c r="C21809" s="8">
        <v>1985.05</v>
      </c>
      <c r="D21809" s="50">
        <v>1.1939050687438391E-2</v>
      </c>
      <c r="E21809" s="16">
        <v>111.40373725934417</v>
      </c>
      <c r="F21809" s="63">
        <v>11240.373725934416</v>
      </c>
      <c r="G21809" s="64">
        <v>11389.354473386293</v>
      </c>
      <c r="H21809" s="65">
        <v>-1.3080701614828327E-2</v>
      </c>
      <c r="J21809" s="69">
        <v>29</v>
      </c>
      <c r="K21809" s="68">
        <v>-7.4014597088537526E-2</v>
      </c>
      <c r="L21809" s="70">
        <f t="array" ref="L21809">PRODUCT(1+D21787:D21809)-1</f>
        <v>9.6948611132301465E-3</v>
      </c>
      <c r="M21809" t="str">
        <f t="shared" si="1018"/>
        <v/>
      </c>
      <c r="N21809" s="66" t="str">
        <f t="shared" si="1019"/>
        <v/>
      </c>
    </row>
    <row r="21810" spans="1:14" x14ac:dyDescent="0.25">
      <c r="A21810" s="51">
        <f t="shared" si="1017"/>
        <v>21808</v>
      </c>
      <c r="B21810" s="3">
        <v>41941</v>
      </c>
      <c r="C21810" s="8">
        <v>1982.3</v>
      </c>
      <c r="D21810" s="50">
        <v>-1.3853555326062139E-3</v>
      </c>
      <c r="E21810" s="16">
        <v>111.24801812004632</v>
      </c>
      <c r="F21810" s="63">
        <v>11224.801812004633</v>
      </c>
      <c r="G21810" s="64">
        <v>11389.354473386293</v>
      </c>
      <c r="H21810" s="65">
        <v>-1.4447935725081962E-2</v>
      </c>
      <c r="J21810" s="69">
        <v>30</v>
      </c>
      <c r="K21810" s="68">
        <v>-7.4014597088537526E-2</v>
      </c>
      <c r="L21810" s="70">
        <f t="array" ref="L21810">PRODUCT(1+D21788:D21810)-1</f>
        <v>-2.7737852081621828E-4</v>
      </c>
      <c r="M21810" t="str">
        <f t="shared" si="1018"/>
        <v/>
      </c>
      <c r="N21810" s="66" t="str">
        <f t="shared" si="1019"/>
        <v/>
      </c>
    </row>
    <row r="21811" spans="1:14" x14ac:dyDescent="0.25">
      <c r="A21811" s="51">
        <f t="shared" si="1017"/>
        <v>21809</v>
      </c>
      <c r="B21811" s="3">
        <v>41942</v>
      </c>
      <c r="C21811" s="8">
        <v>1994.65</v>
      </c>
      <c r="D21811" s="50">
        <v>6.2301367098824834E-3</v>
      </c>
      <c r="E21811" s="16">
        <v>111.94733861834759</v>
      </c>
      <c r="F21811" s="63">
        <v>11294.733861834758</v>
      </c>
      <c r="G21811" s="64">
        <v>11389.354473386293</v>
      </c>
      <c r="H21811" s="65">
        <v>-8.3078116299423188E-3</v>
      </c>
      <c r="I21811" s="51" t="s">
        <v>80</v>
      </c>
      <c r="J21811" s="69">
        <v>31</v>
      </c>
      <c r="K21811" s="68">
        <v>-7.4014597088537526E-2</v>
      </c>
      <c r="L21811" s="70">
        <f t="array" ref="L21811">PRODUCT(1+D21789:D21811)-1</f>
        <v>8.5195671958739894E-3</v>
      </c>
      <c r="M21811" t="str">
        <f t="shared" si="1018"/>
        <v/>
      </c>
      <c r="N21811" s="66" t="str">
        <f t="shared" si="1019"/>
        <v/>
      </c>
    </row>
    <row r="21812" spans="1:14" x14ac:dyDescent="0.25">
      <c r="A21812" s="51">
        <f t="shared" si="1017"/>
        <v>21810</v>
      </c>
      <c r="B21812" s="3">
        <v>41943</v>
      </c>
      <c r="C21812" s="8">
        <v>2018.05</v>
      </c>
      <c r="D21812" s="50">
        <v>1.173138144536634E-2</v>
      </c>
      <c r="E21812" s="16">
        <v>113.27236693091838</v>
      </c>
      <c r="F21812" s="63">
        <v>11427.236693091838</v>
      </c>
      <c r="G21812" s="64">
        <v>11427.236693091838</v>
      </c>
      <c r="H21812" s="65">
        <v>0</v>
      </c>
      <c r="I21812" s="51" t="s">
        <v>79</v>
      </c>
      <c r="J21812" s="69">
        <v>1</v>
      </c>
      <c r="K21812" s="68">
        <v>0</v>
      </c>
      <c r="L21812" s="70">
        <f t="array" ref="L21812">PRODUCT(1+D21790:D21812)-1</f>
        <v>2.3201456175308666E-2</v>
      </c>
      <c r="M21812" t="str">
        <f t="shared" si="1018"/>
        <v/>
      </c>
      <c r="N21812" s="66" t="str">
        <f t="shared" si="1019"/>
        <v/>
      </c>
    </row>
    <row r="21813" spans="1:14" x14ac:dyDescent="0.25">
      <c r="A21813" s="51">
        <f t="shared" si="1017"/>
        <v>21811</v>
      </c>
      <c r="B21813" s="3">
        <v>41946</v>
      </c>
      <c r="C21813" s="8">
        <v>2017.81</v>
      </c>
      <c r="D21813" s="50">
        <v>-1.1892668665292039E-4</v>
      </c>
      <c r="E21813" s="16">
        <v>113.2587768969433</v>
      </c>
      <c r="F21813" s="63">
        <v>11425.877689694331</v>
      </c>
      <c r="G21813" s="64">
        <v>11427.236693091838</v>
      </c>
      <c r="H21813" s="65">
        <v>-1.1892668665280937E-4</v>
      </c>
      <c r="J21813" s="69">
        <v>2</v>
      </c>
      <c r="K21813" s="68">
        <v>-1.1892668665280937E-4</v>
      </c>
      <c r="L21813" s="70">
        <f t="array" ref="L21813">PRODUCT(1+D21791:D21813)-1</f>
        <v>3.6816089119085849E-2</v>
      </c>
      <c r="M21813" t="str">
        <f t="shared" si="1018"/>
        <v/>
      </c>
      <c r="N21813" s="66" t="str">
        <f t="shared" si="1019"/>
        <v/>
      </c>
    </row>
    <row r="21814" spans="1:14" x14ac:dyDescent="0.25">
      <c r="A21814" s="51">
        <f t="shared" si="1017"/>
        <v>21812</v>
      </c>
      <c r="B21814" s="3">
        <v>41947</v>
      </c>
      <c r="C21814" s="8">
        <v>2012.1</v>
      </c>
      <c r="D21814" s="50">
        <v>-2.8298006254305896E-3</v>
      </c>
      <c r="E21814" s="16">
        <v>112.9354473386194</v>
      </c>
      <c r="F21814" s="63">
        <v>11393.54473386194</v>
      </c>
      <c r="G21814" s="64">
        <v>11427.236693091838</v>
      </c>
      <c r="H21814" s="65">
        <v>-2.9483907732712478E-3</v>
      </c>
      <c r="I21814" s="51" t="s">
        <v>80</v>
      </c>
      <c r="J21814" s="69">
        <v>3</v>
      </c>
      <c r="K21814" s="68">
        <v>-2.9483907732712478E-3</v>
      </c>
      <c r="L21814" s="70">
        <f t="array" ref="L21814">PRODUCT(1+D21792:D21814)-1</f>
        <v>3.3876793908034664E-2</v>
      </c>
      <c r="M21814" t="str">
        <f t="shared" si="1018"/>
        <v/>
      </c>
      <c r="N21814" s="66" t="str">
        <f t="shared" si="1019"/>
        <v/>
      </c>
    </row>
    <row r="21815" spans="1:14" x14ac:dyDescent="0.25">
      <c r="A21815" s="51">
        <f t="shared" si="1017"/>
        <v>21813</v>
      </c>
      <c r="B21815" s="3">
        <v>41948</v>
      </c>
      <c r="C21815" s="8">
        <v>2023.57</v>
      </c>
      <c r="D21815" s="50">
        <v>5.7005119029869267E-3</v>
      </c>
      <c r="E21815" s="16">
        <v>113.58493771234534</v>
      </c>
      <c r="F21815" s="63">
        <v>11458.493771234535</v>
      </c>
      <c r="G21815" s="64">
        <v>11458.493771234535</v>
      </c>
      <c r="H21815" s="65">
        <v>0</v>
      </c>
      <c r="J21815" s="69" t="s">
        <v>69</v>
      </c>
      <c r="K21815" s="68" t="s">
        <v>69</v>
      </c>
      <c r="L21815" s="70">
        <f t="array" ref="L21815">PRODUCT(1+D21793:D21815)-1</f>
        <v>2.8289039077189271E-2</v>
      </c>
      <c r="M21815" t="str">
        <f t="shared" si="1018"/>
        <v/>
      </c>
      <c r="N21815" s="66" t="str">
        <f t="shared" si="1019"/>
        <v/>
      </c>
    </row>
    <row r="21816" spans="1:14" x14ac:dyDescent="0.25">
      <c r="A21816" s="51">
        <f t="shared" si="1017"/>
        <v>21814</v>
      </c>
      <c r="B21816" s="3">
        <v>41949</v>
      </c>
      <c r="C21816" s="8">
        <v>2031.21</v>
      </c>
      <c r="D21816" s="50">
        <v>3.7755056657293729E-3</v>
      </c>
      <c r="E21816" s="16">
        <v>114.01755379388554</v>
      </c>
      <c r="F21816" s="63">
        <v>11501.755379388555</v>
      </c>
      <c r="G21816" s="64">
        <v>11501.755379388555</v>
      </c>
      <c r="H21816" s="65">
        <v>0</v>
      </c>
      <c r="J21816" s="69" t="s">
        <v>69</v>
      </c>
      <c r="K21816" s="68" t="s">
        <v>69</v>
      </c>
      <c r="L21816" s="70">
        <f t="array" ref="L21816">PRODUCT(1+D21794:D21816)-1</f>
        <v>3.3789354750053624E-2</v>
      </c>
      <c r="M21816" t="str">
        <f t="shared" si="1018"/>
        <v/>
      </c>
      <c r="N21816" s="66" t="str">
        <f t="shared" si="1019"/>
        <v/>
      </c>
    </row>
    <row r="21817" spans="1:14" x14ac:dyDescent="0.25">
      <c r="A21817" s="51">
        <f t="shared" si="1017"/>
        <v>21815</v>
      </c>
      <c r="B21817" s="3">
        <v>41950</v>
      </c>
      <c r="C21817" s="8">
        <v>2031.92</v>
      </c>
      <c r="D21817" s="50">
        <v>3.4954534489295419E-4</v>
      </c>
      <c r="E21817" s="16">
        <v>114.05775764439517</v>
      </c>
      <c r="F21817" s="63">
        <v>11505.775764439517</v>
      </c>
      <c r="G21817" s="64">
        <v>11505.775764439517</v>
      </c>
      <c r="H21817" s="65">
        <v>0</v>
      </c>
      <c r="J21817" s="69" t="s">
        <v>69</v>
      </c>
      <c r="K21817" s="68" t="s">
        <v>69</v>
      </c>
      <c r="L21817" s="70">
        <f t="array" ref="L21817">PRODUCT(1+D21795:D21817)-1</f>
        <v>5.0033589995349237E-2</v>
      </c>
      <c r="M21817" t="str">
        <f t="shared" si="1018"/>
        <v/>
      </c>
      <c r="N21817" s="66" t="str">
        <f t="shared" si="1019"/>
        <v/>
      </c>
    </row>
    <row r="21818" spans="1:14" x14ac:dyDescent="0.25">
      <c r="A21818" s="51">
        <f t="shared" si="1017"/>
        <v>21816</v>
      </c>
      <c r="B21818" s="3">
        <v>41953</v>
      </c>
      <c r="C21818" s="8">
        <v>2038.26</v>
      </c>
      <c r="D21818" s="50">
        <v>3.1202015827394014E-3</v>
      </c>
      <c r="E21818" s="16">
        <v>114.41676104190365</v>
      </c>
      <c r="F21818" s="63">
        <v>11541.676104190365</v>
      </c>
      <c r="G21818" s="64">
        <v>11541.676104190365</v>
      </c>
      <c r="H21818" s="65">
        <v>0</v>
      </c>
      <c r="J21818" s="69" t="s">
        <v>69</v>
      </c>
      <c r="K21818" s="68" t="s">
        <v>69</v>
      </c>
      <c r="L21818" s="70">
        <f t="array" ref="L21818">PRODUCT(1+D21796:D21818)-1</f>
        <v>3.5233050094215068E-2</v>
      </c>
      <c r="M21818" t="str">
        <f t="shared" si="1018"/>
        <v/>
      </c>
      <c r="N21818" s="66" t="str">
        <f t="shared" si="1019"/>
        <v/>
      </c>
    </row>
    <row r="21819" spans="1:14" x14ac:dyDescent="0.25">
      <c r="A21819" s="51">
        <f t="shared" si="1017"/>
        <v>21817</v>
      </c>
      <c r="B21819" s="3">
        <v>41954</v>
      </c>
      <c r="C21819" s="8">
        <v>2039.68</v>
      </c>
      <c r="D21819" s="50">
        <v>6.9667265216422081E-4</v>
      </c>
      <c r="E21819" s="16">
        <v>114.49716874292292</v>
      </c>
      <c r="F21819" s="63">
        <v>11549.716874292293</v>
      </c>
      <c r="G21819" s="64">
        <v>11549.716874292293</v>
      </c>
      <c r="H21819" s="65">
        <v>0</v>
      </c>
      <c r="I21819" s="51" t="s">
        <v>79</v>
      </c>
      <c r="J21819" s="69">
        <v>1</v>
      </c>
      <c r="K21819" s="68">
        <v>0</v>
      </c>
      <c r="L21819" s="70">
        <f t="array" ref="L21819">PRODUCT(1+D21797:D21819)-1</f>
        <v>5.781009329896647E-2</v>
      </c>
      <c r="M21819" t="str">
        <f t="shared" si="1018"/>
        <v/>
      </c>
      <c r="N21819" s="66" t="str">
        <f t="shared" si="1019"/>
        <v/>
      </c>
    </row>
    <row r="21820" spans="1:14" x14ac:dyDescent="0.25">
      <c r="A21820" s="51">
        <f t="shared" si="1017"/>
        <v>21818</v>
      </c>
      <c r="B21820" s="3">
        <v>41955</v>
      </c>
      <c r="C21820" s="8">
        <v>2038.25</v>
      </c>
      <c r="D21820" s="50">
        <v>-7.0109036711640815E-4</v>
      </c>
      <c r="E21820" s="16">
        <v>114.41619479048803</v>
      </c>
      <c r="F21820" s="63">
        <v>11541.619479048804</v>
      </c>
      <c r="G21820" s="64">
        <v>11549.716874292293</v>
      </c>
      <c r="H21820" s="65">
        <v>-7.0109036711640815E-4</v>
      </c>
      <c r="J21820" s="69">
        <v>2</v>
      </c>
      <c r="K21820" s="68">
        <v>-7.0109036711640815E-4</v>
      </c>
      <c r="L21820" s="70">
        <f t="array" ref="L21820">PRODUCT(1+D21798:D21820)-1</f>
        <v>6.9313215782764503E-2</v>
      </c>
      <c r="M21820" t="str">
        <f t="shared" si="1018"/>
        <v/>
      </c>
      <c r="N21820" s="66" t="str">
        <f t="shared" si="1019"/>
        <v/>
      </c>
    </row>
    <row r="21821" spans="1:14" x14ac:dyDescent="0.25">
      <c r="A21821" s="51">
        <f t="shared" si="1017"/>
        <v>21819</v>
      </c>
      <c r="B21821" s="3">
        <v>41956</v>
      </c>
      <c r="C21821" s="8">
        <v>2039.33</v>
      </c>
      <c r="D21821" s="50">
        <v>5.2986630688089953E-4</v>
      </c>
      <c r="E21821" s="16">
        <v>114.47734994337591</v>
      </c>
      <c r="F21821" s="63">
        <v>11547.734994337592</v>
      </c>
      <c r="G21821" s="64">
        <v>11549.716874292293</v>
      </c>
      <c r="H21821" s="65">
        <v>-1.7159554439927227E-4</v>
      </c>
      <c r="I21821" s="51" t="s">
        <v>80</v>
      </c>
      <c r="J21821" s="69">
        <v>3</v>
      </c>
      <c r="K21821" s="68">
        <v>-7.0109036711640815E-4</v>
      </c>
      <c r="L21821" s="70">
        <f t="array" ref="L21821">PRODUCT(1+D21799:D21821)-1</f>
        <v>8.7793507366355383E-2</v>
      </c>
      <c r="M21821" t="str">
        <f t="shared" si="1018"/>
        <v/>
      </c>
      <c r="N21821" s="66" t="str">
        <f t="shared" si="1019"/>
        <v/>
      </c>
    </row>
    <row r="21822" spans="1:14" x14ac:dyDescent="0.25">
      <c r="A21822" s="51">
        <f t="shared" si="1017"/>
        <v>21820</v>
      </c>
      <c r="B21822" s="3">
        <v>41957</v>
      </c>
      <c r="C21822" s="8">
        <v>2039.82</v>
      </c>
      <c r="D21822" s="50">
        <v>2.4027499227696758E-4</v>
      </c>
      <c r="E21822" s="16">
        <v>114.50509626274172</v>
      </c>
      <c r="F21822" s="63">
        <v>11550.509626274172</v>
      </c>
      <c r="G21822" s="64">
        <v>11550.509626274172</v>
      </c>
      <c r="H21822" s="65">
        <v>0</v>
      </c>
      <c r="J21822" s="69" t="s">
        <v>69</v>
      </c>
      <c r="K21822" s="68" t="s">
        <v>69</v>
      </c>
      <c r="L21822" s="70">
        <f t="array" ref="L21822">PRODUCT(1+D21800:D21822)-1</f>
        <v>8.6339670873941454E-2</v>
      </c>
      <c r="M21822" t="str">
        <f t="shared" si="1018"/>
        <v/>
      </c>
      <c r="N21822" s="66" t="str">
        <f t="shared" si="1019"/>
        <v/>
      </c>
    </row>
    <row r="21823" spans="1:14" x14ac:dyDescent="0.25">
      <c r="A21823" s="51">
        <f t="shared" si="1017"/>
        <v>21821</v>
      </c>
      <c r="B21823" s="3">
        <v>41960</v>
      </c>
      <c r="C21823" s="8">
        <v>2041.32</v>
      </c>
      <c r="D21823" s="50">
        <v>7.3535900226495698E-4</v>
      </c>
      <c r="E21823" s="16">
        <v>114.590033975086</v>
      </c>
      <c r="F21823" s="63">
        <v>11559.003397508601</v>
      </c>
      <c r="G21823" s="64">
        <v>11559.003397508601</v>
      </c>
      <c r="H21823" s="65">
        <v>0</v>
      </c>
      <c r="J21823" s="69" t="s">
        <v>69</v>
      </c>
      <c r="K21823" s="68" t="s">
        <v>69</v>
      </c>
      <c r="L21823" s="70">
        <f t="array" ref="L21823">PRODUCT(1+D21801:D21823)-1</f>
        <v>9.6016622908043248E-2</v>
      </c>
      <c r="M21823" t="str">
        <f t="shared" si="1018"/>
        <v/>
      </c>
      <c r="N21823" s="66" t="str">
        <f t="shared" si="1019"/>
        <v/>
      </c>
    </row>
    <row r="21824" spans="1:14" x14ac:dyDescent="0.25">
      <c r="A21824" s="51">
        <f t="shared" si="1017"/>
        <v>21822</v>
      </c>
      <c r="B21824" s="3">
        <v>41961</v>
      </c>
      <c r="C21824" s="8">
        <v>2051.8000000000002</v>
      </c>
      <c r="D21824" s="50">
        <v>5.133932945349251E-3</v>
      </c>
      <c r="E21824" s="16">
        <v>115.18346545866473</v>
      </c>
      <c r="F21824" s="63">
        <v>11618.346545866472</v>
      </c>
      <c r="G21824" s="64">
        <v>11618.346545866472</v>
      </c>
      <c r="H21824" s="65">
        <v>0</v>
      </c>
      <c r="I21824" s="51" t="s">
        <v>79</v>
      </c>
      <c r="J21824" s="69">
        <v>1</v>
      </c>
      <c r="K21824" s="68">
        <v>0</v>
      </c>
      <c r="L21824" s="70">
        <f t="array" ref="L21824">PRODUCT(1+D21802:D21824)-1</f>
        <v>0.10148381970839027</v>
      </c>
      <c r="M21824" t="str">
        <f t="shared" si="1018"/>
        <v/>
      </c>
      <c r="N21824" s="66" t="str">
        <f t="shared" si="1019"/>
        <v/>
      </c>
    </row>
    <row r="21825" spans="1:14" x14ac:dyDescent="0.25">
      <c r="A21825" s="51">
        <f t="shared" si="1017"/>
        <v>21823</v>
      </c>
      <c r="B21825" s="3">
        <v>41962</v>
      </c>
      <c r="C21825" s="8">
        <v>2048.7199999999998</v>
      </c>
      <c r="D21825" s="50">
        <v>-1.5011209669559822E-3</v>
      </c>
      <c r="E21825" s="16">
        <v>115.00906002265111</v>
      </c>
      <c r="F21825" s="63">
        <v>11600.906002265112</v>
      </c>
      <c r="G21825" s="64">
        <v>11618.346545866472</v>
      </c>
      <c r="H21825" s="65">
        <v>-1.5011209669559822E-3</v>
      </c>
      <c r="I21825" s="51" t="s">
        <v>80</v>
      </c>
      <c r="J21825" s="69">
        <v>2</v>
      </c>
      <c r="K21825" s="68">
        <v>-1.5011209669559822E-3</v>
      </c>
      <c r="L21825" s="70">
        <f t="array" ref="L21825">PRODUCT(1+D21803:D21825)-1</f>
        <v>8.5840276452755271E-2</v>
      </c>
      <c r="M21825" t="str">
        <f t="shared" si="1018"/>
        <v/>
      </c>
      <c r="N21825" s="66" t="str">
        <f t="shared" si="1019"/>
        <v/>
      </c>
    </row>
    <row r="21826" spans="1:14" x14ac:dyDescent="0.25">
      <c r="A21826" s="51">
        <f t="shared" si="1017"/>
        <v>21824</v>
      </c>
      <c r="B21826" s="3">
        <v>41963</v>
      </c>
      <c r="C21826" s="8">
        <v>2052.75</v>
      </c>
      <c r="D21826" s="50">
        <v>1.9670818852748351E-3</v>
      </c>
      <c r="E21826" s="16">
        <v>115.23725934314943</v>
      </c>
      <c r="F21826" s="63">
        <v>11623.725934314944</v>
      </c>
      <c r="G21826" s="64">
        <v>11623.725934314944</v>
      </c>
      <c r="H21826" s="65">
        <v>0</v>
      </c>
      <c r="J21826" s="69" t="s">
        <v>69</v>
      </c>
      <c r="K21826" s="68" t="s">
        <v>69</v>
      </c>
      <c r="L21826" s="70">
        <f t="array" ref="L21826">PRODUCT(1+D21804:D21826)-1</f>
        <v>7.8119337608521411E-2</v>
      </c>
      <c r="M21826" t="str">
        <f t="shared" si="1018"/>
        <v/>
      </c>
      <c r="N21826" s="66" t="str">
        <f t="shared" si="1019"/>
        <v/>
      </c>
    </row>
    <row r="21827" spans="1:14" x14ac:dyDescent="0.25">
      <c r="A21827" s="51">
        <f t="shared" si="1017"/>
        <v>21825</v>
      </c>
      <c r="B21827" s="3">
        <v>41964</v>
      </c>
      <c r="C21827" s="8">
        <v>2063.5</v>
      </c>
      <c r="D21827" s="50">
        <v>5.2368773596394025E-3</v>
      </c>
      <c r="E21827" s="16">
        <v>115.84597961495011</v>
      </c>
      <c r="F21827" s="63">
        <v>11684.59796149501</v>
      </c>
      <c r="G21827" s="64">
        <v>11684.59796149501</v>
      </c>
      <c r="H21827" s="65">
        <v>0</v>
      </c>
      <c r="J21827" s="69" t="s">
        <v>69</v>
      </c>
      <c r="K21827" s="68" t="s">
        <v>69</v>
      </c>
      <c r="L21827" s="70">
        <f t="array" ref="L21827">PRODUCT(1+D21805:D21827)-1</f>
        <v>6.2958460397263494E-2</v>
      </c>
      <c r="M21827" t="str">
        <f t="shared" si="1018"/>
        <v/>
      </c>
      <c r="N21827" s="66" t="str">
        <f t="shared" si="1019"/>
        <v/>
      </c>
    </row>
    <row r="21828" spans="1:14" x14ac:dyDescent="0.25">
      <c r="A21828" s="51">
        <f t="shared" si="1017"/>
        <v>21826</v>
      </c>
      <c r="B21828" s="3">
        <v>41967</v>
      </c>
      <c r="C21828" s="8">
        <v>2069.41</v>
      </c>
      <c r="D21828" s="50">
        <v>2.8640659074388175E-3</v>
      </c>
      <c r="E21828" s="16">
        <v>116.18063420158659</v>
      </c>
      <c r="F21828" s="63">
        <v>11718.063420158658</v>
      </c>
      <c r="G21828" s="64">
        <v>11718.063420158658</v>
      </c>
      <c r="H21828" s="65">
        <v>0</v>
      </c>
      <c r="I21828" s="51" t="s">
        <v>79</v>
      </c>
      <c r="J21828" s="69">
        <v>1</v>
      </c>
      <c r="K21828" s="68">
        <v>0</v>
      </c>
      <c r="L21828" s="70">
        <f t="array" ref="L21828">PRODUCT(1+D21806:D21828)-1</f>
        <v>7.3841140360436208E-2</v>
      </c>
      <c r="M21828" t="str">
        <f t="shared" si="1018"/>
        <v/>
      </c>
      <c r="N21828" s="66" t="str">
        <f t="shared" si="1019"/>
        <v/>
      </c>
    </row>
    <row r="21829" spans="1:14" x14ac:dyDescent="0.25">
      <c r="A21829" s="51">
        <f t="shared" ref="A21829:A21892" si="1020">A21828+1</f>
        <v>21827</v>
      </c>
      <c r="B21829" s="3">
        <v>41968</v>
      </c>
      <c r="C21829" s="8">
        <v>2067.0300000000002</v>
      </c>
      <c r="D21829" s="50">
        <v>-1.1500862564690628E-3</v>
      </c>
      <c r="E21829" s="16">
        <v>116.04586636466701</v>
      </c>
      <c r="F21829" s="63">
        <v>11704.5866364667</v>
      </c>
      <c r="G21829" s="64">
        <v>11718.063420158658</v>
      </c>
      <c r="H21829" s="65">
        <v>-1.1500862564691738E-3</v>
      </c>
      <c r="I21829" s="51" t="s">
        <v>80</v>
      </c>
      <c r="J21829" s="69">
        <v>2</v>
      </c>
      <c r="K21829" s="68">
        <v>-1.1500862564691738E-3</v>
      </c>
      <c r="L21829" s="70">
        <f t="array" ref="L21829">PRODUCT(1+D21807:D21829)-1</f>
        <v>5.956982192103899E-2</v>
      </c>
      <c r="M21829" t="str">
        <f t="shared" si="1018"/>
        <v/>
      </c>
      <c r="N21829" s="66" t="str">
        <f t="shared" si="1019"/>
        <v/>
      </c>
    </row>
    <row r="21830" spans="1:14" x14ac:dyDescent="0.25">
      <c r="A21830" s="51">
        <f t="shared" si="1020"/>
        <v>21828</v>
      </c>
      <c r="B21830" s="3">
        <v>41969</v>
      </c>
      <c r="C21830" s="8">
        <v>2072.83</v>
      </c>
      <c r="D21830" s="50">
        <v>2.805958307329659E-3</v>
      </c>
      <c r="E21830" s="16">
        <v>116.37429218573153</v>
      </c>
      <c r="F21830" s="63">
        <v>11737.429218573154</v>
      </c>
      <c r="G21830" s="64">
        <v>11737.429218573154</v>
      </c>
      <c r="H21830" s="65">
        <v>0</v>
      </c>
      <c r="I21830" s="51" t="s">
        <v>79</v>
      </c>
      <c r="J21830" s="69">
        <v>1</v>
      </c>
      <c r="K21830" s="68">
        <v>0</v>
      </c>
      <c r="L21830" s="70">
        <f t="array" ref="L21830">PRODUCT(1+D21808:D21830)-1</f>
        <v>5.5100835802054604E-2</v>
      </c>
      <c r="M21830" t="str">
        <f t="shared" si="1018"/>
        <v/>
      </c>
      <c r="N21830" s="66" t="str">
        <f t="shared" si="1019"/>
        <v/>
      </c>
    </row>
    <row r="21831" spans="1:14" x14ac:dyDescent="0.25">
      <c r="A21831" s="51">
        <f t="shared" si="1020"/>
        <v>21829</v>
      </c>
      <c r="B21831" s="3">
        <v>41971</v>
      </c>
      <c r="C21831" s="8">
        <v>2067.56</v>
      </c>
      <c r="D21831" s="50">
        <v>-2.5424178538520081E-3</v>
      </c>
      <c r="E21831" s="16">
        <v>116.07587768969529</v>
      </c>
      <c r="F21831" s="63">
        <v>11707.58776896953</v>
      </c>
      <c r="G21831" s="64">
        <v>11737.429218573154</v>
      </c>
      <c r="H21831" s="65">
        <v>-2.5424178538518971E-3</v>
      </c>
      <c r="J21831" s="69">
        <v>2</v>
      </c>
      <c r="K21831" s="68">
        <v>-2.5424178538518971E-3</v>
      </c>
      <c r="L21831" s="70">
        <f t="array" ref="L21831">PRODUCT(1+D21809:D21831)-1</f>
        <v>5.4001009364661012E-2</v>
      </c>
      <c r="M21831" t="str">
        <f t="shared" si="1018"/>
        <v/>
      </c>
      <c r="N21831" s="66" t="str">
        <f t="shared" si="1019"/>
        <v/>
      </c>
    </row>
    <row r="21832" spans="1:14" x14ac:dyDescent="0.25">
      <c r="A21832" s="51">
        <f t="shared" si="1020"/>
        <v>21830</v>
      </c>
      <c r="B21832" s="3">
        <v>41974</v>
      </c>
      <c r="C21832" s="8">
        <v>2053.44</v>
      </c>
      <c r="D21832" s="50">
        <v>-6.8293060419044593E-3</v>
      </c>
      <c r="E21832" s="16">
        <v>115.27633069082779</v>
      </c>
      <c r="F21832" s="63">
        <v>11627.63306908278</v>
      </c>
      <c r="G21832" s="64">
        <v>11737.429218573154</v>
      </c>
      <c r="H21832" s="65">
        <v>-9.3543609461460564E-3</v>
      </c>
      <c r="J21832" s="69">
        <v>3</v>
      </c>
      <c r="K21832" s="68">
        <v>-9.3543609461460564E-3</v>
      </c>
      <c r="L21832" s="70">
        <f t="array" ref="L21832">PRODUCT(1+D21810:D21832)-1</f>
        <v>3.4452532681796377E-2</v>
      </c>
      <c r="M21832" t="str">
        <f t="shared" si="1018"/>
        <v/>
      </c>
      <c r="N21832" s="66" t="str">
        <f t="shared" si="1019"/>
        <v/>
      </c>
    </row>
    <row r="21833" spans="1:14" x14ac:dyDescent="0.25">
      <c r="A21833" s="51">
        <f t="shared" si="1020"/>
        <v>21831</v>
      </c>
      <c r="B21833" s="3">
        <v>41975</v>
      </c>
      <c r="C21833" s="8">
        <v>2066.5500000000002</v>
      </c>
      <c r="D21833" s="50">
        <v>6.3844086021505042E-3</v>
      </c>
      <c r="E21833" s="16">
        <v>116.01868629671681</v>
      </c>
      <c r="F21833" s="63">
        <v>11701.868629671681</v>
      </c>
      <c r="G21833" s="64">
        <v>11737.429218573154</v>
      </c>
      <c r="H21833" s="65">
        <v>-3.0296744064878256E-3</v>
      </c>
      <c r="I21833" s="51" t="s">
        <v>80</v>
      </c>
      <c r="J21833" s="69">
        <v>4</v>
      </c>
      <c r="K21833" s="68">
        <v>-9.3543609461460564E-3</v>
      </c>
      <c r="L21833" s="70">
        <f t="array" ref="L21833">PRODUCT(1+D21811:D21833)-1</f>
        <v>4.2501135045149852E-2</v>
      </c>
      <c r="M21833" t="str">
        <f t="shared" si="1018"/>
        <v/>
      </c>
      <c r="N21833" s="66" t="str">
        <f t="shared" si="1019"/>
        <v/>
      </c>
    </row>
    <row r="21834" spans="1:14" x14ac:dyDescent="0.25">
      <c r="A21834" s="51">
        <f t="shared" si="1020"/>
        <v>21832</v>
      </c>
      <c r="B21834" s="3">
        <v>41976</v>
      </c>
      <c r="C21834" s="8">
        <v>2074.33</v>
      </c>
      <c r="D21834" s="50">
        <v>3.7647286540367642E-3</v>
      </c>
      <c r="E21834" s="16">
        <v>116.45922989807579</v>
      </c>
      <c r="F21834" s="63">
        <v>11745.922989807579</v>
      </c>
      <c r="G21834" s="64">
        <v>11745.922989807579</v>
      </c>
      <c r="H21834" s="65">
        <v>0</v>
      </c>
      <c r="I21834" s="51" t="s">
        <v>79</v>
      </c>
      <c r="J21834" s="69">
        <v>1</v>
      </c>
      <c r="K21834" s="68">
        <v>0</v>
      </c>
      <c r="L21834" s="70">
        <f t="array" ref="L21834">PRODUCT(1+D21812:D21834)-1</f>
        <v>3.9946857844734618E-2</v>
      </c>
      <c r="M21834" t="str">
        <f t="shared" si="1018"/>
        <v/>
      </c>
      <c r="N21834" s="66" t="str">
        <f t="shared" si="1019"/>
        <v/>
      </c>
    </row>
    <row r="21835" spans="1:14" x14ac:dyDescent="0.25">
      <c r="A21835" s="51">
        <f t="shared" si="1020"/>
        <v>21833</v>
      </c>
      <c r="B21835" s="3">
        <v>41977</v>
      </c>
      <c r="C21835" s="8">
        <v>2071.92</v>
      </c>
      <c r="D21835" s="50">
        <v>-1.1618209253108081E-3</v>
      </c>
      <c r="E21835" s="16">
        <v>116.32276330690931</v>
      </c>
      <c r="F21835" s="63">
        <v>11732.276330690931</v>
      </c>
      <c r="G21835" s="64">
        <v>11745.922989807579</v>
      </c>
      <c r="H21835" s="65">
        <v>-1.1618209253108081E-3</v>
      </c>
      <c r="I21835" s="51" t="s">
        <v>80</v>
      </c>
      <c r="J21835" s="69">
        <v>2</v>
      </c>
      <c r="K21835" s="68">
        <v>-1.1618209253108081E-3</v>
      </c>
      <c r="L21835" s="70">
        <f t="array" ref="L21835">PRODUCT(1+D21813:D21835)-1</f>
        <v>2.6694085874978013E-2</v>
      </c>
      <c r="M21835" t="str">
        <f t="shared" si="1018"/>
        <v/>
      </c>
      <c r="N21835" s="66" t="str">
        <f t="shared" si="1019"/>
        <v/>
      </c>
    </row>
    <row r="21836" spans="1:14" x14ac:dyDescent="0.25">
      <c r="A21836" s="51">
        <f t="shared" si="1020"/>
        <v>21834</v>
      </c>
      <c r="B21836" s="3">
        <v>41978</v>
      </c>
      <c r="C21836" s="8">
        <v>2075.37</v>
      </c>
      <c r="D21836" s="50">
        <v>1.6651222054904213E-3</v>
      </c>
      <c r="E21836" s="16">
        <v>116.51812004530115</v>
      </c>
      <c r="F21836" s="63">
        <v>11751.812004530115</v>
      </c>
      <c r="G21836" s="64">
        <v>11751.812004530115</v>
      </c>
      <c r="H21836" s="65">
        <v>0</v>
      </c>
      <c r="I21836" s="51" t="s">
        <v>79</v>
      </c>
      <c r="J21836" s="69">
        <v>1</v>
      </c>
      <c r="K21836" s="68">
        <v>0</v>
      </c>
      <c r="L21836" s="70">
        <f t="array" ref="L21836">PRODUCT(1+D21814:D21836)-1</f>
        <v>2.8525976182098178E-2</v>
      </c>
      <c r="M21836" t="str">
        <f t="shared" si="1018"/>
        <v/>
      </c>
      <c r="N21836" s="66" t="str">
        <f t="shared" si="1019"/>
        <v/>
      </c>
    </row>
    <row r="21837" spans="1:14" x14ac:dyDescent="0.25">
      <c r="A21837" s="51">
        <f t="shared" si="1020"/>
        <v>21835</v>
      </c>
      <c r="B21837" s="3">
        <v>41981</v>
      </c>
      <c r="C21837" s="8">
        <v>2060.31</v>
      </c>
      <c r="D21837" s="50">
        <v>-7.2565373885138396E-3</v>
      </c>
      <c r="E21837" s="16">
        <v>115.66534541336456</v>
      </c>
      <c r="F21837" s="63">
        <v>11666.534541336456</v>
      </c>
      <c r="G21837" s="64">
        <v>11751.812004530115</v>
      </c>
      <c r="H21837" s="65">
        <v>-7.2565373885138396E-3</v>
      </c>
      <c r="J21837" s="69">
        <v>2</v>
      </c>
      <c r="K21837" s="68">
        <v>-7.2565373885138396E-3</v>
      </c>
      <c r="L21837" s="70">
        <f t="array" ref="L21837">PRODUCT(1+D21815:D21837)-1</f>
        <v>2.396004174742794E-2</v>
      </c>
      <c r="M21837" t="str">
        <f t="shared" si="1018"/>
        <v/>
      </c>
      <c r="N21837" s="66" t="str">
        <f t="shared" si="1019"/>
        <v/>
      </c>
    </row>
    <row r="21838" spans="1:14" x14ac:dyDescent="0.25">
      <c r="A21838" s="51">
        <f t="shared" si="1020"/>
        <v>21836</v>
      </c>
      <c r="B21838" s="3">
        <v>41982</v>
      </c>
      <c r="C21838" s="8">
        <v>2059.8200000000002</v>
      </c>
      <c r="D21838" s="50">
        <v>-2.378282879760274E-4</v>
      </c>
      <c r="E21838" s="16">
        <v>115.63759909399877</v>
      </c>
      <c r="F21838" s="63">
        <v>11663.759909399878</v>
      </c>
      <c r="G21838" s="64">
        <v>11751.812004530115</v>
      </c>
      <c r="H21838" s="65">
        <v>-7.4926398666260718E-3</v>
      </c>
      <c r="J21838" s="69">
        <v>3</v>
      </c>
      <c r="K21838" s="68">
        <v>-7.4926398666260718E-3</v>
      </c>
      <c r="L21838" s="70">
        <f t="array" ref="L21838">PRODUCT(1+D21816:D21838)-1</f>
        <v>1.7913884866844088E-2</v>
      </c>
      <c r="M21838" t="str">
        <f t="shared" si="1018"/>
        <v/>
      </c>
      <c r="N21838" s="66" t="str">
        <f t="shared" si="1019"/>
        <v/>
      </c>
    </row>
    <row r="21839" spans="1:14" x14ac:dyDescent="0.25">
      <c r="A21839" s="51">
        <f t="shared" si="1020"/>
        <v>21837</v>
      </c>
      <c r="B21839" s="3">
        <v>41983</v>
      </c>
      <c r="C21839" s="8">
        <v>2026.14</v>
      </c>
      <c r="D21839" s="50">
        <v>-1.6350943286306596E-2</v>
      </c>
      <c r="E21839" s="16">
        <v>113.73046432616184</v>
      </c>
      <c r="F21839" s="63">
        <v>11473.046432616184</v>
      </c>
      <c r="G21839" s="64">
        <v>11751.812004530115</v>
      </c>
      <c r="H21839" s="65">
        <v>-2.3721071423408735E-2</v>
      </c>
      <c r="J21839" s="69">
        <v>4</v>
      </c>
      <c r="K21839" s="68">
        <v>-2.3721071423408735E-2</v>
      </c>
      <c r="L21839" s="70">
        <f t="array" ref="L21839">PRODUCT(1+D21817:D21839)-1</f>
        <v>-2.4960491529681939E-3</v>
      </c>
      <c r="M21839" t="str">
        <f t="shared" si="1018"/>
        <v/>
      </c>
      <c r="N21839" s="66" t="str">
        <f t="shared" si="1019"/>
        <v/>
      </c>
    </row>
    <row r="21840" spans="1:14" x14ac:dyDescent="0.25">
      <c r="A21840" s="51">
        <f t="shared" si="1020"/>
        <v>21838</v>
      </c>
      <c r="B21840" s="3">
        <v>41984</v>
      </c>
      <c r="C21840" s="8">
        <v>2035.33</v>
      </c>
      <c r="D21840" s="50">
        <v>4.5357181636016541E-3</v>
      </c>
      <c r="E21840" s="16">
        <v>114.25084937712447</v>
      </c>
      <c r="F21840" s="63">
        <v>11525.084937712447</v>
      </c>
      <c r="G21840" s="64">
        <v>11751.812004530115</v>
      </c>
      <c r="H21840" s="65">
        <v>-1.9292945354322244E-2</v>
      </c>
      <c r="J21840" s="69">
        <v>5</v>
      </c>
      <c r="K21840" s="68">
        <v>-2.3721071423408735E-2</v>
      </c>
      <c r="L21840" s="70">
        <f t="array" ref="L21840">PRODUCT(1+D21818:D21840)-1</f>
        <v>1.6782156777823687E-3</v>
      </c>
      <c r="M21840" t="str">
        <f t="shared" si="1018"/>
        <v/>
      </c>
      <c r="N21840" s="66" t="str">
        <f t="shared" si="1019"/>
        <v/>
      </c>
    </row>
    <row r="21841" spans="1:14" x14ac:dyDescent="0.25">
      <c r="A21841" s="51">
        <f t="shared" si="1020"/>
        <v>21839</v>
      </c>
      <c r="B21841" s="3">
        <v>41985</v>
      </c>
      <c r="C21841" s="8">
        <v>2002.33</v>
      </c>
      <c r="D21841" s="50">
        <v>-1.6213586985894146E-2</v>
      </c>
      <c r="E21841" s="16">
        <v>112.38221970555027</v>
      </c>
      <c r="F21841" s="63">
        <v>11338.221970555027</v>
      </c>
      <c r="G21841" s="64">
        <v>11751.812004530115</v>
      </c>
      <c r="H21841" s="65">
        <v>-3.5193724492500023E-2</v>
      </c>
      <c r="J21841" s="69">
        <v>6</v>
      </c>
      <c r="K21841" s="68">
        <v>-3.5193724492500023E-2</v>
      </c>
      <c r="L21841" s="70">
        <f t="array" ref="L21841">PRODUCT(1+D21819:D21841)-1</f>
        <v>-1.7627780557926687E-2</v>
      </c>
      <c r="M21841" t="str">
        <f t="shared" si="1018"/>
        <v/>
      </c>
      <c r="N21841" s="66" t="str">
        <f t="shared" si="1019"/>
        <v/>
      </c>
    </row>
    <row r="21842" spans="1:14" x14ac:dyDescent="0.25">
      <c r="A21842" s="51">
        <f t="shared" si="1020"/>
        <v>21840</v>
      </c>
      <c r="B21842" s="3">
        <v>41988</v>
      </c>
      <c r="C21842" s="8">
        <v>1989.63</v>
      </c>
      <c r="D21842" s="50">
        <v>-6.342610858349973E-3</v>
      </c>
      <c r="E21842" s="16">
        <v>111.66308040770203</v>
      </c>
      <c r="F21842" s="63">
        <v>11266.308040770202</v>
      </c>
      <c r="G21842" s="64">
        <v>11751.812004530115</v>
      </c>
      <c r="H21842" s="65">
        <v>-4.1313115251738197E-2</v>
      </c>
      <c r="J21842" s="69">
        <v>7</v>
      </c>
      <c r="K21842" s="68">
        <v>-4.1313115251738197E-2</v>
      </c>
      <c r="L21842" s="70">
        <f t="array" ref="L21842">PRODUCT(1+D21820:D21842)-1</f>
        <v>-2.453816284907484E-2</v>
      </c>
      <c r="M21842" t="str">
        <f t="shared" si="1018"/>
        <v/>
      </c>
      <c r="N21842" s="66" t="str">
        <f t="shared" si="1019"/>
        <v/>
      </c>
    </row>
    <row r="21843" spans="1:14" x14ac:dyDescent="0.25">
      <c r="A21843" s="51">
        <f t="shared" si="1020"/>
        <v>21841</v>
      </c>
      <c r="B21843" s="3">
        <v>41989</v>
      </c>
      <c r="C21843" s="8">
        <v>1972.74</v>
      </c>
      <c r="D21843" s="50">
        <v>-8.4890155456039951E-3</v>
      </c>
      <c r="E21843" s="16">
        <v>110.70668176670542</v>
      </c>
      <c r="F21843" s="63">
        <v>11170.668176670542</v>
      </c>
      <c r="G21843" s="64">
        <v>11751.812004530115</v>
      </c>
      <c r="H21843" s="65">
        <v>-4.9451423119732718E-2</v>
      </c>
      <c r="J21843" s="69">
        <v>8</v>
      </c>
      <c r="K21843" s="68">
        <v>-4.9451423119732718E-2</v>
      </c>
      <c r="L21843" s="70">
        <f t="array" ref="L21843">PRODUCT(1+D21821:D21843)-1</f>
        <v>-3.2140316447933803E-2</v>
      </c>
      <c r="M21843" t="str">
        <f t="shared" si="1018"/>
        <v/>
      </c>
      <c r="N21843" s="66" t="str">
        <f t="shared" si="1019"/>
        <v/>
      </c>
    </row>
    <row r="21844" spans="1:14" x14ac:dyDescent="0.25">
      <c r="A21844" s="51">
        <f t="shared" si="1020"/>
        <v>21842</v>
      </c>
      <c r="B21844" s="3">
        <v>41990</v>
      </c>
      <c r="C21844" s="8">
        <v>2012.89</v>
      </c>
      <c r="D21844" s="50">
        <v>2.0352403256384655E-2</v>
      </c>
      <c r="E21844" s="16">
        <v>112.98018120045404</v>
      </c>
      <c r="F21844" s="63">
        <v>11398.018120045404</v>
      </c>
      <c r="G21844" s="64">
        <v>11751.812004530115</v>
      </c>
      <c r="H21844" s="65">
        <v>-3.010547516828288E-2</v>
      </c>
      <c r="J21844" s="69">
        <v>9</v>
      </c>
      <c r="K21844" s="68">
        <v>-4.9451423119732718E-2</v>
      </c>
      <c r="L21844" s="70">
        <f t="array" ref="L21844">PRODUCT(1+D21822:D21844)-1</f>
        <v>-1.2965042440408858E-2</v>
      </c>
      <c r="M21844" t="str">
        <f t="shared" si="1018"/>
        <v/>
      </c>
      <c r="N21844" s="66" t="str">
        <f t="shared" si="1019"/>
        <v/>
      </c>
    </row>
    <row r="21845" spans="1:14" x14ac:dyDescent="0.25">
      <c r="A21845" s="51">
        <f t="shared" si="1020"/>
        <v>21843</v>
      </c>
      <c r="B21845" s="3">
        <v>41991</v>
      </c>
      <c r="C21845" s="8">
        <v>2061.23</v>
      </c>
      <c r="D21845" s="50">
        <v>2.4015221894887473E-2</v>
      </c>
      <c r="E21845" s="16">
        <v>115.71744054360242</v>
      </c>
      <c r="F21845" s="63">
        <v>11671.744054360242</v>
      </c>
      <c r="G21845" s="64">
        <v>11751.812004530115</v>
      </c>
      <c r="H21845" s="65">
        <v>-6.8132429398127803E-3</v>
      </c>
      <c r="J21845" s="69">
        <v>10</v>
      </c>
      <c r="K21845" s="68">
        <v>-4.9451423119732718E-2</v>
      </c>
      <c r="L21845" s="70">
        <f t="array" ref="L21845">PRODUCT(1+D21823:D21845)-1</f>
        <v>1.0496024158994199E-2</v>
      </c>
      <c r="M21845" t="str">
        <f t="shared" si="1018"/>
        <v/>
      </c>
      <c r="N21845" s="66" t="str">
        <f t="shared" si="1019"/>
        <v/>
      </c>
    </row>
    <row r="21846" spans="1:14" x14ac:dyDescent="0.25">
      <c r="A21846" s="51">
        <f t="shared" si="1020"/>
        <v>21844</v>
      </c>
      <c r="B21846" s="3">
        <v>41992</v>
      </c>
      <c r="C21846" s="8">
        <v>2070.65</v>
      </c>
      <c r="D21846" s="50">
        <v>4.5700867928373246E-3</v>
      </c>
      <c r="E21846" s="16">
        <v>116.25084937712451</v>
      </c>
      <c r="F21846" s="63">
        <v>11725.08493771245</v>
      </c>
      <c r="G21846" s="64">
        <v>11751.812004530115</v>
      </c>
      <c r="H21846" s="65">
        <v>-2.2742932585512188E-3</v>
      </c>
      <c r="I21846" s="51" t="s">
        <v>80</v>
      </c>
      <c r="J21846" s="69">
        <v>11</v>
      </c>
      <c r="K21846" s="68">
        <v>-4.9451423119732718E-2</v>
      </c>
      <c r="L21846" s="70">
        <f t="array" ref="L21846">PRODUCT(1+D21824:D21846)-1</f>
        <v>1.4368153939607664E-2</v>
      </c>
      <c r="M21846" t="str">
        <f t="shared" si="1018"/>
        <v/>
      </c>
      <c r="N21846" s="66" t="str">
        <f t="shared" si="1019"/>
        <v/>
      </c>
    </row>
    <row r="21847" spans="1:14" x14ac:dyDescent="0.25">
      <c r="A21847" s="51">
        <f t="shared" si="1020"/>
        <v>21845</v>
      </c>
      <c r="B21847" s="3">
        <v>41995</v>
      </c>
      <c r="C21847" s="8">
        <v>2078.54</v>
      </c>
      <c r="D21847" s="50">
        <v>3.8103977012049484E-3</v>
      </c>
      <c r="E21847" s="16">
        <v>116.69762174405544</v>
      </c>
      <c r="F21847" s="63">
        <v>11769.762174405543</v>
      </c>
      <c r="G21847" s="64">
        <v>11769.762174405543</v>
      </c>
      <c r="H21847" s="65">
        <v>0</v>
      </c>
      <c r="J21847" s="69" t="s">
        <v>69</v>
      </c>
      <c r="K21847" s="68" t="s">
        <v>69</v>
      </c>
      <c r="L21847" s="70">
        <f t="array" ref="L21847">PRODUCT(1+D21825:D21847)-1</f>
        <v>1.303245930402519E-2</v>
      </c>
      <c r="M21847" t="str">
        <f t="shared" si="1018"/>
        <v/>
      </c>
      <c r="N21847" s="66" t="str">
        <f t="shared" si="1019"/>
        <v/>
      </c>
    </row>
    <row r="21848" spans="1:14" x14ac:dyDescent="0.25">
      <c r="A21848" s="51">
        <f t="shared" si="1020"/>
        <v>21846</v>
      </c>
      <c r="B21848" s="3">
        <v>41996</v>
      </c>
      <c r="C21848" s="8">
        <v>2082.17</v>
      </c>
      <c r="D21848" s="50">
        <v>1.7464181588999761E-3</v>
      </c>
      <c r="E21848" s="16">
        <v>116.90317100792859</v>
      </c>
      <c r="F21848" s="63">
        <v>11790.317100792859</v>
      </c>
      <c r="G21848" s="64">
        <v>11790.317100792859</v>
      </c>
      <c r="H21848" s="65">
        <v>0</v>
      </c>
      <c r="I21848" s="51" t="s">
        <v>79</v>
      </c>
      <c r="J21848" s="69">
        <v>1</v>
      </c>
      <c r="K21848" s="68">
        <v>0</v>
      </c>
      <c r="L21848" s="70">
        <f t="array" ref="L21848">PRODUCT(1+D21826:D21848)-1</f>
        <v>1.6327267757429542E-2</v>
      </c>
      <c r="M21848" t="str">
        <f t="shared" si="1018"/>
        <v/>
      </c>
      <c r="N21848" s="66" t="str">
        <f t="shared" si="1019"/>
        <v/>
      </c>
    </row>
    <row r="21849" spans="1:14" x14ac:dyDescent="0.25">
      <c r="A21849" s="51">
        <f t="shared" si="1020"/>
        <v>21847</v>
      </c>
      <c r="B21849" s="3">
        <v>41997</v>
      </c>
      <c r="C21849" s="8">
        <v>2081.88</v>
      </c>
      <c r="D21849" s="50">
        <v>-1.3927777270827946E-4</v>
      </c>
      <c r="E21849" s="16">
        <v>116.88674971687536</v>
      </c>
      <c r="F21849" s="63">
        <v>11788.674971687537</v>
      </c>
      <c r="G21849" s="64">
        <v>11790.317100792859</v>
      </c>
      <c r="H21849" s="65">
        <v>-1.3927777270827946E-4</v>
      </c>
      <c r="I21849" s="51" t="s">
        <v>80</v>
      </c>
      <c r="J21849" s="69">
        <v>2</v>
      </c>
      <c r="K21849" s="68">
        <v>-1.3927777270827946E-4</v>
      </c>
      <c r="L21849" s="70">
        <f t="array" ref="L21849">PRODUCT(1+D21827:D21849)-1</f>
        <v>1.4190719766166593E-2</v>
      </c>
      <c r="M21849" t="str">
        <f t="shared" si="1018"/>
        <v/>
      </c>
      <c r="N21849" s="66" t="str">
        <f t="shared" si="1019"/>
        <v/>
      </c>
    </row>
    <row r="21850" spans="1:14" x14ac:dyDescent="0.25">
      <c r="A21850" s="51">
        <f t="shared" si="1020"/>
        <v>21848</v>
      </c>
      <c r="B21850" s="3">
        <v>41999</v>
      </c>
      <c r="C21850" s="8">
        <v>2088.77</v>
      </c>
      <c r="D21850" s="50">
        <v>3.3095087132783974E-3</v>
      </c>
      <c r="E21850" s="16">
        <v>117.27689694224343</v>
      </c>
      <c r="F21850" s="63">
        <v>11827.689694224342</v>
      </c>
      <c r="G21850" s="64">
        <v>11827.689694224342</v>
      </c>
      <c r="H21850" s="65">
        <v>0</v>
      </c>
      <c r="J21850" s="69" t="s">
        <v>69</v>
      </c>
      <c r="K21850" s="68" t="s">
        <v>69</v>
      </c>
      <c r="L21850" s="70">
        <f t="array" ref="L21850">PRODUCT(1+D21828:D21850)-1</f>
        <v>1.2246183668523924E-2</v>
      </c>
      <c r="M21850" t="str">
        <f t="shared" ref="M21850:M21913" si="1021">IF(AND(L21850&lt;=-0.25,MIN(L21828:L21849)&gt;-0.25),1,"")</f>
        <v/>
      </c>
      <c r="N21850" s="66" t="str">
        <f t="shared" si="1019"/>
        <v/>
      </c>
    </row>
    <row r="21851" spans="1:14" x14ac:dyDescent="0.25">
      <c r="A21851" s="51">
        <f t="shared" si="1020"/>
        <v>21849</v>
      </c>
      <c r="B21851" s="3">
        <v>42002</v>
      </c>
      <c r="C21851" s="8">
        <v>2090.5700000000002</v>
      </c>
      <c r="D21851" s="50">
        <v>8.617511741360051E-4</v>
      </c>
      <c r="E21851" s="16">
        <v>117.37882219705656</v>
      </c>
      <c r="F21851" s="63">
        <v>11837.882219705656</v>
      </c>
      <c r="G21851" s="64">
        <v>11837.882219705656</v>
      </c>
      <c r="H21851" s="65">
        <v>0</v>
      </c>
      <c r="I21851" s="51" t="s">
        <v>79</v>
      </c>
      <c r="J21851" s="69">
        <v>1</v>
      </c>
      <c r="K21851" s="68">
        <v>0</v>
      </c>
      <c r="L21851" s="70">
        <f t="array" ref="L21851">PRODUCT(1+D21829:D21851)-1</f>
        <v>1.0225136633146503E-2</v>
      </c>
      <c r="M21851" t="str">
        <f t="shared" si="1021"/>
        <v/>
      </c>
      <c r="N21851" s="66" t="str">
        <f t="shared" si="1019"/>
        <v/>
      </c>
    </row>
    <row r="21852" spans="1:14" x14ac:dyDescent="0.25">
      <c r="A21852" s="51">
        <f t="shared" si="1020"/>
        <v>21850</v>
      </c>
      <c r="B21852" s="3">
        <v>42003</v>
      </c>
      <c r="C21852" s="8">
        <v>2080.35</v>
      </c>
      <c r="D21852" s="50">
        <v>-4.8886188934119668E-3</v>
      </c>
      <c r="E21852" s="16">
        <v>116.80011325028418</v>
      </c>
      <c r="F21852" s="63">
        <v>11780.011325028418</v>
      </c>
      <c r="G21852" s="64">
        <v>11837.882219705656</v>
      </c>
      <c r="H21852" s="65">
        <v>-4.8886188934119668E-3</v>
      </c>
      <c r="J21852" s="69">
        <v>2</v>
      </c>
      <c r="K21852" s="68">
        <v>-4.8886188934119668E-3</v>
      </c>
      <c r="L21852" s="70">
        <f t="array" ref="L21852">PRODUCT(1+D21830:D21852)-1</f>
        <v>6.444028388557177E-3</v>
      </c>
      <c r="M21852" t="str">
        <f t="shared" si="1021"/>
        <v/>
      </c>
      <c r="N21852" s="66" t="str">
        <f t="shared" si="1019"/>
        <v/>
      </c>
    </row>
    <row r="21853" spans="1:14" x14ac:dyDescent="0.25">
      <c r="A21853" s="51">
        <f t="shared" si="1020"/>
        <v>21851</v>
      </c>
      <c r="B21853" s="3">
        <v>42004</v>
      </c>
      <c r="C21853" s="8">
        <v>2058.9</v>
      </c>
      <c r="D21853" s="50">
        <v>-1.0310765015502099E-2</v>
      </c>
      <c r="E21853" s="16">
        <v>115.58550396376097</v>
      </c>
      <c r="F21853" s="63">
        <v>11658.550396376097</v>
      </c>
      <c r="G21853" s="64">
        <v>11837.882219705656</v>
      </c>
      <c r="H21853" s="65">
        <v>-1.5148978508253697E-2</v>
      </c>
      <c r="J21853" s="69">
        <v>3</v>
      </c>
      <c r="K21853" s="68">
        <v>-1.5148978508253697E-2</v>
      </c>
      <c r="L21853" s="70">
        <f t="array" ref="L21853">PRODUCT(1+D21831:D21853)-1</f>
        <v>-6.7202809685305009E-3</v>
      </c>
      <c r="M21853" t="str">
        <f t="shared" si="1021"/>
        <v/>
      </c>
      <c r="N21853" s="66" t="str">
        <f t="shared" si="1019"/>
        <v/>
      </c>
    </row>
    <row r="21854" spans="1:14" x14ac:dyDescent="0.25">
      <c r="A21854" s="51">
        <f t="shared" si="1020"/>
        <v>21852</v>
      </c>
      <c r="B21854" s="3">
        <v>42006</v>
      </c>
      <c r="C21854" s="8">
        <v>2058.1999999999998</v>
      </c>
      <c r="D21854" s="50">
        <v>-3.3998737189777639E-4</v>
      </c>
      <c r="E21854" s="16">
        <v>115.54586636466695</v>
      </c>
      <c r="F21854" s="63">
        <v>11654.586636466694</v>
      </c>
      <c r="G21854" s="64">
        <v>11837.882219705656</v>
      </c>
      <c r="H21854" s="65">
        <v>-1.5483815418761537E-2</v>
      </c>
      <c r="J21854" s="69">
        <v>4</v>
      </c>
      <c r="K21854" s="68">
        <v>-1.5483815418761537E-2</v>
      </c>
      <c r="L21854" s="70">
        <f t="array" ref="L21854">PRODUCT(1+D21832:D21854)-1</f>
        <v>-4.5270753932171726E-3</v>
      </c>
      <c r="M21854" t="str">
        <f t="shared" si="1021"/>
        <v/>
      </c>
      <c r="N21854" s="66" t="str">
        <f t="shared" si="1019"/>
        <v/>
      </c>
    </row>
    <row r="21855" spans="1:14" x14ac:dyDescent="0.25">
      <c r="A21855" s="51">
        <f t="shared" si="1020"/>
        <v>21853</v>
      </c>
      <c r="B21855" s="3">
        <v>42009</v>
      </c>
      <c r="C21855" s="8">
        <v>2020.58</v>
      </c>
      <c r="D21855" s="50">
        <v>-1.8278107083859685E-2</v>
      </c>
      <c r="E21855" s="16">
        <v>113.41562853907237</v>
      </c>
      <c r="F21855" s="63">
        <v>11441.562853907237</v>
      </c>
      <c r="G21855" s="64">
        <v>11837.882219705656</v>
      </c>
      <c r="H21855" s="65">
        <v>-3.3478907666330326E-2</v>
      </c>
      <c r="J21855" s="69">
        <v>5</v>
      </c>
      <c r="K21855" s="68">
        <v>-3.3478907666330326E-2</v>
      </c>
      <c r="L21855" s="70">
        <f t="array" ref="L21855">PRODUCT(1+D21833:D21855)-1</f>
        <v>-1.6002415458937214E-2</v>
      </c>
      <c r="M21855" t="str">
        <f t="shared" si="1021"/>
        <v/>
      </c>
      <c r="N21855" s="66" t="str">
        <f t="shared" si="1019"/>
        <v/>
      </c>
    </row>
    <row r="21856" spans="1:14" x14ac:dyDescent="0.25">
      <c r="A21856" s="51">
        <f t="shared" si="1020"/>
        <v>21854</v>
      </c>
      <c r="B21856" s="3">
        <v>42010</v>
      </c>
      <c r="C21856" s="8">
        <v>2002.61</v>
      </c>
      <c r="D21856" s="50">
        <v>-8.8934860287640527E-3</v>
      </c>
      <c r="E21856" s="16">
        <v>112.39807474518787</v>
      </c>
      <c r="F21856" s="63">
        <v>11339.807474518788</v>
      </c>
      <c r="G21856" s="64">
        <v>11837.882219705656</v>
      </c>
      <c r="H21856" s="65">
        <v>-4.2074649497505501E-2</v>
      </c>
      <c r="J21856" s="69">
        <v>6</v>
      </c>
      <c r="K21856" s="68">
        <v>-4.2074649497505501E-2</v>
      </c>
      <c r="L21856" s="70">
        <f t="array" ref="L21856">PRODUCT(1+D21834:D21856)-1</f>
        <v>-3.0940456316082776E-2</v>
      </c>
      <c r="M21856" t="str">
        <f t="shared" si="1021"/>
        <v/>
      </c>
      <c r="N21856" s="66" t="str">
        <f t="shared" si="1019"/>
        <v/>
      </c>
    </row>
    <row r="21857" spans="1:14" x14ac:dyDescent="0.25">
      <c r="A21857" s="51">
        <f t="shared" si="1020"/>
        <v>21855</v>
      </c>
      <c r="B21857" s="3">
        <v>42011</v>
      </c>
      <c r="C21857" s="8">
        <v>2025.9</v>
      </c>
      <c r="D21857" s="50">
        <v>1.1629823080879564E-2</v>
      </c>
      <c r="E21857" s="16">
        <v>113.71687429218676</v>
      </c>
      <c r="F21857" s="63">
        <v>11471.687429218677</v>
      </c>
      <c r="G21857" s="64">
        <v>11837.882219705656</v>
      </c>
      <c r="H21857" s="65">
        <v>-3.0934147146472024E-2</v>
      </c>
      <c r="J21857" s="69">
        <v>7</v>
      </c>
      <c r="K21857" s="68">
        <v>-4.2074649497505501E-2</v>
      </c>
      <c r="L21857" s="70">
        <f t="array" ref="L21857">PRODUCT(1+D21835:D21857)-1</f>
        <v>-2.3347297681661439E-2</v>
      </c>
      <c r="M21857" t="str">
        <f t="shared" si="1021"/>
        <v/>
      </c>
      <c r="N21857" s="66" t="str">
        <f t="shared" si="1019"/>
        <v/>
      </c>
    </row>
    <row r="21858" spans="1:14" x14ac:dyDescent="0.25">
      <c r="A21858" s="51">
        <f t="shared" si="1020"/>
        <v>21856</v>
      </c>
      <c r="B21858" s="3">
        <v>42012</v>
      </c>
      <c r="C21858" s="8">
        <v>2062.14</v>
      </c>
      <c r="D21858" s="50">
        <v>1.7888345920331616E-2</v>
      </c>
      <c r="E21858" s="16">
        <v>115.76896942242459</v>
      </c>
      <c r="F21858" s="63">
        <v>11676.89694224246</v>
      </c>
      <c r="G21858" s="64">
        <v>11837.882219705656</v>
      </c>
      <c r="H21858" s="65">
        <v>-1.3599161951046934E-2</v>
      </c>
      <c r="J21858" s="69">
        <v>8</v>
      </c>
      <c r="K21858" s="68">
        <v>-4.2074649497505501E-2</v>
      </c>
      <c r="L21858" s="70">
        <f t="array" ref="L21858">PRODUCT(1+D21836:D21858)-1</f>
        <v>-4.7202594694771838E-3</v>
      </c>
      <c r="M21858" t="str">
        <f t="shared" si="1021"/>
        <v/>
      </c>
      <c r="N21858" s="66" t="str">
        <f t="shared" si="1019"/>
        <v/>
      </c>
    </row>
    <row r="21859" spans="1:14" x14ac:dyDescent="0.25">
      <c r="A21859" s="51">
        <f t="shared" si="1020"/>
        <v>21857</v>
      </c>
      <c r="B21859" s="3">
        <v>42013</v>
      </c>
      <c r="C21859" s="8">
        <v>2044.81</v>
      </c>
      <c r="D21859" s="50">
        <v>-8.4038911034167718E-3</v>
      </c>
      <c r="E21859" s="16">
        <v>114.78765571914033</v>
      </c>
      <c r="F21859" s="63">
        <v>11578.765571914033</v>
      </c>
      <c r="G21859" s="64">
        <v>11837.882219705656</v>
      </c>
      <c r="H21859" s="65">
        <v>-2.1888767178329438E-2</v>
      </c>
      <c r="J21859" s="69">
        <v>9</v>
      </c>
      <c r="K21859" s="68">
        <v>-4.2074649497505501E-2</v>
      </c>
      <c r="L21859" s="70">
        <f t="array" ref="L21859">PRODUCT(1+D21837:D21859)-1</f>
        <v>-1.4725085165536278E-2</v>
      </c>
      <c r="M21859" t="str">
        <f t="shared" si="1021"/>
        <v/>
      </c>
      <c r="N21859" s="66" t="str">
        <f t="shared" si="1019"/>
        <v/>
      </c>
    </row>
    <row r="21860" spans="1:14" x14ac:dyDescent="0.25">
      <c r="A21860" s="51">
        <f t="shared" si="1020"/>
        <v>21858</v>
      </c>
      <c r="B21860" s="3">
        <v>42016</v>
      </c>
      <c r="C21860" s="8">
        <v>2028.26</v>
      </c>
      <c r="D21860" s="50">
        <v>-8.0936615137836565E-3</v>
      </c>
      <c r="E21860" s="16">
        <v>113.8505096262751</v>
      </c>
      <c r="F21860" s="63">
        <v>11485.050962627511</v>
      </c>
      <c r="G21860" s="64">
        <v>11837.882219705656</v>
      </c>
      <c r="H21860" s="65">
        <v>-2.9805268419617614E-2</v>
      </c>
      <c r="J21860" s="69">
        <v>10</v>
      </c>
      <c r="K21860" s="68">
        <v>-4.2074649497505501E-2</v>
      </c>
      <c r="L21860" s="70">
        <f t="array" ref="L21860">PRODUCT(1+D21838:D21860)-1</f>
        <v>-1.555591148904778E-2</v>
      </c>
      <c r="M21860" t="str">
        <f t="shared" si="1021"/>
        <v/>
      </c>
      <c r="N21860" s="66" t="str">
        <f t="shared" si="1019"/>
        <v/>
      </c>
    </row>
    <row r="21861" spans="1:14" x14ac:dyDescent="0.25">
      <c r="A21861" s="51">
        <f t="shared" si="1020"/>
        <v>21859</v>
      </c>
      <c r="B21861" s="3">
        <v>42017</v>
      </c>
      <c r="C21861" s="8">
        <v>2023.03</v>
      </c>
      <c r="D21861" s="50">
        <v>-2.5785648782700177E-3</v>
      </c>
      <c r="E21861" s="16">
        <v>113.55436013590138</v>
      </c>
      <c r="F21861" s="63">
        <v>11455.436013590137</v>
      </c>
      <c r="G21861" s="64">
        <v>11837.882219705656</v>
      </c>
      <c r="H21861" s="65">
        <v>-3.2306978479553439E-2</v>
      </c>
      <c r="J21861" s="69">
        <v>11</v>
      </c>
      <c r="K21861" s="68">
        <v>-4.2074649497505501E-2</v>
      </c>
      <c r="L21861" s="70">
        <f t="array" ref="L21861">PRODUCT(1+D21839:D21861)-1</f>
        <v>-1.7860783951995418E-2</v>
      </c>
      <c r="M21861" t="str">
        <f t="shared" si="1021"/>
        <v/>
      </c>
      <c r="N21861" s="66" t="str">
        <f t="shared" ref="N21861:N21924" si="1022">IF(AND(M21861=1,SUM(M21633:M21860)=0),1,"")</f>
        <v/>
      </c>
    </row>
    <row r="21862" spans="1:14" x14ac:dyDescent="0.25">
      <c r="A21862" s="51">
        <f t="shared" si="1020"/>
        <v>21860</v>
      </c>
      <c r="B21862" s="3">
        <v>42018</v>
      </c>
      <c r="C21862" s="8">
        <v>2011.27</v>
      </c>
      <c r="D21862" s="50">
        <v>-5.8130625843413331E-3</v>
      </c>
      <c r="E21862" s="16">
        <v>112.8884484711222</v>
      </c>
      <c r="F21862" s="63">
        <v>11388.844847112221</v>
      </c>
      <c r="G21862" s="64">
        <v>11837.882219705656</v>
      </c>
      <c r="H21862" s="65">
        <v>-3.7932238576082078E-2</v>
      </c>
      <c r="J21862" s="69">
        <v>12</v>
      </c>
      <c r="K21862" s="68">
        <v>-4.2074649497505501E-2</v>
      </c>
      <c r="L21862" s="70">
        <f t="array" ref="L21862">PRODUCT(1+D21840:D21862)-1</f>
        <v>-7.3390782473075067E-3</v>
      </c>
      <c r="M21862" t="str">
        <f t="shared" si="1021"/>
        <v/>
      </c>
      <c r="N21862" s="66" t="str">
        <f t="shared" si="1022"/>
        <v/>
      </c>
    </row>
    <row r="21863" spans="1:14" x14ac:dyDescent="0.25">
      <c r="A21863" s="51">
        <f t="shared" si="1020"/>
        <v>21861</v>
      </c>
      <c r="B21863" s="3">
        <v>42019</v>
      </c>
      <c r="C21863" s="8">
        <v>1992.67</v>
      </c>
      <c r="D21863" s="50">
        <v>-9.2478881502732202E-3</v>
      </c>
      <c r="E21863" s="16">
        <v>111.8352208380531</v>
      </c>
      <c r="F21863" s="63">
        <v>11283.52208380531</v>
      </c>
      <c r="G21863" s="64">
        <v>11837.882219705656</v>
      </c>
      <c r="H21863" s="65">
        <v>-4.6829333626714376E-2</v>
      </c>
      <c r="J21863" s="69">
        <v>13</v>
      </c>
      <c r="K21863" s="68">
        <v>-4.6829333626714376E-2</v>
      </c>
      <c r="L21863" s="70">
        <f t="array" ref="L21863">PRODUCT(1+D21841:D21863)-1</f>
        <v>-2.0959746085401521E-2</v>
      </c>
      <c r="M21863" t="str">
        <f t="shared" si="1021"/>
        <v/>
      </c>
      <c r="N21863" s="66" t="str">
        <f t="shared" si="1022"/>
        <v/>
      </c>
    </row>
    <row r="21864" spans="1:14" x14ac:dyDescent="0.25">
      <c r="A21864" s="51">
        <f t="shared" si="1020"/>
        <v>21862</v>
      </c>
      <c r="B21864" s="3">
        <v>42020</v>
      </c>
      <c r="C21864" s="8">
        <v>2019.42</v>
      </c>
      <c r="D21864" s="50">
        <v>1.3424199691870697E-2</v>
      </c>
      <c r="E21864" s="16">
        <v>113.34994337485946</v>
      </c>
      <c r="F21864" s="63">
        <v>11434.994337485947</v>
      </c>
      <c r="G21864" s="64">
        <v>11837.882219705656</v>
      </c>
      <c r="H21864" s="65">
        <v>-3.4033780260885771E-2</v>
      </c>
      <c r="J21864" s="69">
        <v>14</v>
      </c>
      <c r="K21864" s="68">
        <v>-4.6829333626714376E-2</v>
      </c>
      <c r="L21864" s="70">
        <f t="array" ref="L21864">PRODUCT(1+D21842:D21864)-1</f>
        <v>8.5350566589927901E-3</v>
      </c>
      <c r="M21864" t="str">
        <f t="shared" si="1021"/>
        <v/>
      </c>
      <c r="N21864" s="66" t="str">
        <f t="shared" si="1022"/>
        <v/>
      </c>
    </row>
    <row r="21865" spans="1:14" x14ac:dyDescent="0.25">
      <c r="A21865" s="51">
        <f t="shared" si="1020"/>
        <v>21863</v>
      </c>
      <c r="B21865" s="3">
        <v>42024</v>
      </c>
      <c r="C21865" s="8">
        <v>2022.55</v>
      </c>
      <c r="D21865" s="50">
        <v>1.5499499856392873E-3</v>
      </c>
      <c r="E21865" s="16">
        <v>113.52718006795118</v>
      </c>
      <c r="F21865" s="63">
        <v>11452.718006795118</v>
      </c>
      <c r="G21865" s="64">
        <v>11837.882219705656</v>
      </c>
      <c r="H21865" s="65">
        <v>-3.2536580932473247E-2</v>
      </c>
      <c r="J21865" s="69">
        <v>15</v>
      </c>
      <c r="K21865" s="68">
        <v>-4.6829333626714376E-2</v>
      </c>
      <c r="L21865" s="70">
        <f t="array" ref="L21865">PRODUCT(1+D21843:D21865)-1</f>
        <v>1.6545789920738629E-2</v>
      </c>
      <c r="M21865" t="str">
        <f t="shared" si="1021"/>
        <v/>
      </c>
      <c r="N21865" s="66" t="str">
        <f t="shared" si="1022"/>
        <v/>
      </c>
    </row>
    <row r="21866" spans="1:14" x14ac:dyDescent="0.25">
      <c r="A21866" s="51">
        <f t="shared" si="1020"/>
        <v>21864</v>
      </c>
      <c r="B21866" s="3">
        <v>42025</v>
      </c>
      <c r="C21866" s="8">
        <v>2032.12</v>
      </c>
      <c r="D21866" s="50">
        <v>4.7316506390446822E-3</v>
      </c>
      <c r="E21866" s="16">
        <v>114.06908267270768</v>
      </c>
      <c r="F21866" s="63">
        <v>11506.908267270768</v>
      </c>
      <c r="G21866" s="64">
        <v>11837.882219705656</v>
      </c>
      <c r="H21866" s="65">
        <v>-2.7958882027389942E-2</v>
      </c>
      <c r="J21866" s="69">
        <v>16</v>
      </c>
      <c r="K21866" s="68">
        <v>-4.6829333626714376E-2</v>
      </c>
      <c r="L21866" s="70">
        <f t="array" ref="L21866">PRODUCT(1+D21844:D21866)-1</f>
        <v>3.0100266634224049E-2</v>
      </c>
      <c r="M21866" t="str">
        <f t="shared" si="1021"/>
        <v/>
      </c>
      <c r="N21866" s="66" t="str">
        <f t="shared" si="1022"/>
        <v/>
      </c>
    </row>
    <row r="21867" spans="1:14" x14ac:dyDescent="0.25">
      <c r="A21867" s="51">
        <f t="shared" si="1020"/>
        <v>21865</v>
      </c>
      <c r="B21867" s="3">
        <v>42026</v>
      </c>
      <c r="C21867" s="8">
        <v>2063.15</v>
      </c>
      <c r="D21867" s="50">
        <v>1.526976753341347E-2</v>
      </c>
      <c r="E21867" s="16">
        <v>115.82616081540306</v>
      </c>
      <c r="F21867" s="63">
        <v>11682.616081540305</v>
      </c>
      <c r="G21867" s="64">
        <v>11837.882219705656</v>
      </c>
      <c r="H21867" s="65">
        <v>-1.3116040123028916E-2</v>
      </c>
      <c r="J21867" s="69">
        <v>17</v>
      </c>
      <c r="K21867" s="68">
        <v>-4.6829333626714376E-2</v>
      </c>
      <c r="L21867" s="70">
        <f t="array" ref="L21867">PRODUCT(1+D21845:D21867)-1</f>
        <v>2.4969074316032902E-2</v>
      </c>
      <c r="M21867" t="str">
        <f t="shared" si="1021"/>
        <v/>
      </c>
      <c r="N21867" s="66" t="str">
        <f t="shared" si="1022"/>
        <v/>
      </c>
    </row>
    <row r="21868" spans="1:14" x14ac:dyDescent="0.25">
      <c r="A21868" s="51">
        <f t="shared" si="1020"/>
        <v>21866</v>
      </c>
      <c r="B21868" s="3">
        <v>42027</v>
      </c>
      <c r="C21868" s="8">
        <v>2051.8200000000002</v>
      </c>
      <c r="D21868" s="50">
        <v>-5.4916026464386647E-3</v>
      </c>
      <c r="E21868" s="16">
        <v>115.18459796149592</v>
      </c>
      <c r="F21868" s="63">
        <v>11618.459796149593</v>
      </c>
      <c r="G21868" s="64">
        <v>11837.882219705656</v>
      </c>
      <c r="H21868" s="65">
        <v>-1.8535614688817148E-2</v>
      </c>
      <c r="J21868" s="69">
        <v>18</v>
      </c>
      <c r="K21868" s="68">
        <v>-4.6829333626714376E-2</v>
      </c>
      <c r="L21868" s="70">
        <f t="array" ref="L21868">PRODUCT(1+D21846:D21868)-1</f>
        <v>-4.565235320658334E-3</v>
      </c>
      <c r="M21868" t="str">
        <f t="shared" si="1021"/>
        <v/>
      </c>
      <c r="N21868" s="66" t="str">
        <f t="shared" si="1022"/>
        <v/>
      </c>
    </row>
    <row r="21869" spans="1:14" x14ac:dyDescent="0.25">
      <c r="A21869" s="51">
        <f t="shared" si="1020"/>
        <v>21867</v>
      </c>
      <c r="B21869" s="3">
        <v>42030</v>
      </c>
      <c r="C21869" s="8">
        <v>2057.09</v>
      </c>
      <c r="D21869" s="50">
        <v>2.5684514236141709E-3</v>
      </c>
      <c r="E21869" s="16">
        <v>115.48301245753217</v>
      </c>
      <c r="F21869" s="63">
        <v>11648.301245753217</v>
      </c>
      <c r="G21869" s="64">
        <v>11837.882219705656</v>
      </c>
      <c r="H21869" s="65">
        <v>-1.6014771091138025E-2</v>
      </c>
      <c r="J21869" s="69">
        <v>19</v>
      </c>
      <c r="K21869" s="68">
        <v>-4.6829333626714376E-2</v>
      </c>
      <c r="L21869" s="70">
        <f t="array" ref="L21869">PRODUCT(1+D21847:D21869)-1</f>
        <v>-6.5486682925653961E-3</v>
      </c>
      <c r="M21869" t="str">
        <f t="shared" si="1021"/>
        <v/>
      </c>
      <c r="N21869" s="66" t="str">
        <f t="shared" si="1022"/>
        <v/>
      </c>
    </row>
    <row r="21870" spans="1:14" x14ac:dyDescent="0.25">
      <c r="A21870" s="51">
        <f t="shared" si="1020"/>
        <v>21868</v>
      </c>
      <c r="B21870" s="3">
        <v>42031</v>
      </c>
      <c r="C21870" s="8">
        <v>2029.55</v>
      </c>
      <c r="D21870" s="50">
        <v>-1.3387843993213799E-2</v>
      </c>
      <c r="E21870" s="16">
        <v>113.92355605889115</v>
      </c>
      <c r="F21870" s="63">
        <v>11492.355605889115</v>
      </c>
      <c r="G21870" s="64">
        <v>11837.882219705656</v>
      </c>
      <c r="H21870" s="65">
        <v>-2.9188211827396615E-2</v>
      </c>
      <c r="J21870" s="69">
        <v>20</v>
      </c>
      <c r="K21870" s="68">
        <v>-4.6829333626714376E-2</v>
      </c>
      <c r="L21870" s="70">
        <f t="array" ref="L21870">PRODUCT(1+D21848:D21870)-1</f>
        <v>-2.3569428541187931E-2</v>
      </c>
      <c r="M21870" t="str">
        <f t="shared" si="1021"/>
        <v/>
      </c>
      <c r="N21870" s="66" t="str">
        <f t="shared" si="1022"/>
        <v/>
      </c>
    </row>
    <row r="21871" spans="1:14" x14ac:dyDescent="0.25">
      <c r="A21871" s="51">
        <f t="shared" si="1020"/>
        <v>21869</v>
      </c>
      <c r="B21871" s="3">
        <v>42032</v>
      </c>
      <c r="C21871" s="8">
        <v>2002.16</v>
      </c>
      <c r="D21871" s="50">
        <v>-1.3495602473454604E-2</v>
      </c>
      <c r="E21871" s="16">
        <v>112.37259343148457</v>
      </c>
      <c r="F21871" s="63">
        <v>11337.259343148457</v>
      </c>
      <c r="G21871" s="64">
        <v>11837.882219705656</v>
      </c>
      <c r="H21871" s="65">
        <v>-4.228990179711789E-2</v>
      </c>
      <c r="J21871" s="69">
        <v>21</v>
      </c>
      <c r="K21871" s="68">
        <v>-4.6829333626714376E-2</v>
      </c>
      <c r="L21871" s="70">
        <f t="array" ref="L21871">PRODUCT(1+D21849:D21871)-1</f>
        <v>-3.8426257222032523E-2</v>
      </c>
      <c r="M21871" t="str">
        <f t="shared" si="1021"/>
        <v/>
      </c>
      <c r="N21871" s="66" t="str">
        <f t="shared" si="1022"/>
        <v/>
      </c>
    </row>
    <row r="21872" spans="1:14" x14ac:dyDescent="0.25">
      <c r="A21872" s="51">
        <f t="shared" si="1020"/>
        <v>21870</v>
      </c>
      <c r="B21872" s="3">
        <v>42033</v>
      </c>
      <c r="C21872" s="8">
        <v>2021.25</v>
      </c>
      <c r="D21872" s="50">
        <v>9.5347025212770831E-3</v>
      </c>
      <c r="E21872" s="16">
        <v>113.45356738391948</v>
      </c>
      <c r="F21872" s="63">
        <v>11445.356738391947</v>
      </c>
      <c r="G21872" s="64">
        <v>11837.882219705656</v>
      </c>
      <c r="H21872" s="65">
        <v>-3.3158420909130237E-2</v>
      </c>
      <c r="J21872" s="69">
        <v>22</v>
      </c>
      <c r="K21872" s="68">
        <v>-4.6829333626714376E-2</v>
      </c>
      <c r="L21872" s="70">
        <f t="array" ref="L21872">PRODUCT(1+D21850:D21872)-1</f>
        <v>-2.9122716006686367E-2</v>
      </c>
      <c r="M21872" t="str">
        <f t="shared" si="1021"/>
        <v/>
      </c>
      <c r="N21872" s="66" t="str">
        <f t="shared" si="1022"/>
        <v/>
      </c>
    </row>
    <row r="21873" spans="1:14" x14ac:dyDescent="0.25">
      <c r="A21873" s="51">
        <f t="shared" si="1020"/>
        <v>21871</v>
      </c>
      <c r="B21873" s="3">
        <v>42034</v>
      </c>
      <c r="C21873" s="8">
        <v>1994.99</v>
      </c>
      <c r="D21873" s="50">
        <v>-1.2991960420531856E-2</v>
      </c>
      <c r="E21873" s="16">
        <v>111.96659116647892</v>
      </c>
      <c r="F21873" s="63">
        <v>11296.659116647892</v>
      </c>
      <c r="G21873" s="64">
        <v>11837.882219705656</v>
      </c>
      <c r="H21873" s="65">
        <v>-4.5719588437603265E-2</v>
      </c>
      <c r="J21873" s="69">
        <v>23</v>
      </c>
      <c r="K21873" s="68">
        <v>-4.6829333626714376E-2</v>
      </c>
      <c r="L21873" s="70">
        <f t="array" ref="L21873">PRODUCT(1+D21851:D21873)-1</f>
        <v>-4.4897236172484312E-2</v>
      </c>
      <c r="M21873" t="str">
        <f t="shared" si="1021"/>
        <v/>
      </c>
      <c r="N21873" s="66" t="str">
        <f t="shared" si="1022"/>
        <v/>
      </c>
    </row>
    <row r="21874" spans="1:14" x14ac:dyDescent="0.25">
      <c r="A21874" s="51">
        <f t="shared" si="1020"/>
        <v>21872</v>
      </c>
      <c r="B21874" s="3">
        <v>42037</v>
      </c>
      <c r="C21874" s="8">
        <v>2020.85</v>
      </c>
      <c r="D21874" s="50">
        <v>1.29624709898295E-2</v>
      </c>
      <c r="E21874" s="16">
        <v>113.43091732729434</v>
      </c>
      <c r="F21874" s="63">
        <v>11443.091732729434</v>
      </c>
      <c r="G21874" s="64">
        <v>11837.882219705656</v>
      </c>
      <c r="H21874" s="65">
        <v>-3.3349756286563115E-2</v>
      </c>
      <c r="J21874" s="69">
        <v>24</v>
      </c>
      <c r="K21874" s="68">
        <v>-4.6829333626714376E-2</v>
      </c>
      <c r="L21874" s="70">
        <f t="array" ref="L21874">PRODUCT(1+D21852:D21874)-1</f>
        <v>-3.3349756286563115E-2</v>
      </c>
      <c r="M21874" t="str">
        <f t="shared" si="1021"/>
        <v/>
      </c>
      <c r="N21874" s="66" t="str">
        <f t="shared" si="1022"/>
        <v/>
      </c>
    </row>
    <row r="21875" spans="1:14" x14ac:dyDescent="0.25">
      <c r="A21875" s="51">
        <f t="shared" si="1020"/>
        <v>21873</v>
      </c>
      <c r="B21875" s="3">
        <v>42038</v>
      </c>
      <c r="C21875" s="8">
        <v>2050.0300000000002</v>
      </c>
      <c r="D21875" s="50">
        <v>1.443946854046585E-2</v>
      </c>
      <c r="E21875" s="16">
        <v>115.08323895809845</v>
      </c>
      <c r="F21875" s="63">
        <v>11608.323895809845</v>
      </c>
      <c r="G21875" s="64">
        <v>11837.882219705656</v>
      </c>
      <c r="H21875" s="65">
        <v>-1.9391840502829383E-2</v>
      </c>
      <c r="J21875" s="69">
        <v>25</v>
      </c>
      <c r="K21875" s="68">
        <v>-4.6829333626714376E-2</v>
      </c>
      <c r="L21875" s="70">
        <f t="array" ref="L21875">PRODUCT(1+D21853:D21875)-1</f>
        <v>-1.4574470641959381E-2</v>
      </c>
      <c r="M21875" t="str">
        <f t="shared" si="1021"/>
        <v/>
      </c>
      <c r="N21875" s="66" t="str">
        <f t="shared" si="1022"/>
        <v/>
      </c>
    </row>
    <row r="21876" spans="1:14" x14ac:dyDescent="0.25">
      <c r="A21876" s="51">
        <f t="shared" si="1020"/>
        <v>21874</v>
      </c>
      <c r="B21876" s="3">
        <v>42039</v>
      </c>
      <c r="C21876" s="8">
        <v>2041.51</v>
      </c>
      <c r="D21876" s="50">
        <v>-4.1560367409257948E-3</v>
      </c>
      <c r="E21876" s="16">
        <v>114.60079275198292</v>
      </c>
      <c r="F21876" s="63">
        <v>11560.079275198292</v>
      </c>
      <c r="G21876" s="64">
        <v>11837.882219705656</v>
      </c>
      <c r="H21876" s="65">
        <v>-2.346728404215126E-2</v>
      </c>
      <c r="J21876" s="69">
        <v>26</v>
      </c>
      <c r="K21876" s="68">
        <v>-4.6829333626714376E-2</v>
      </c>
      <c r="L21876" s="70">
        <f t="array" ref="L21876">PRODUCT(1+D21854:D21876)-1</f>
        <v>-8.4462577104281733E-3</v>
      </c>
      <c r="M21876" t="str">
        <f t="shared" si="1021"/>
        <v/>
      </c>
      <c r="N21876" s="66" t="str">
        <f t="shared" si="1022"/>
        <v/>
      </c>
    </row>
    <row r="21877" spans="1:14" x14ac:dyDescent="0.25">
      <c r="A21877" s="51">
        <f t="shared" si="1020"/>
        <v>21875</v>
      </c>
      <c r="B21877" s="3">
        <v>42040</v>
      </c>
      <c r="C21877" s="8">
        <v>2062.52</v>
      </c>
      <c r="D21877" s="50">
        <v>1.0291401952476242E-2</v>
      </c>
      <c r="E21877" s="16">
        <v>115.79048697621847</v>
      </c>
      <c r="F21877" s="63">
        <v>11679.048697621847</v>
      </c>
      <c r="G21877" s="64">
        <v>11837.882219705656</v>
      </c>
      <c r="H21877" s="65">
        <v>-1.3417393342485706E-2</v>
      </c>
      <c r="J21877" s="69">
        <v>27</v>
      </c>
      <c r="K21877" s="68">
        <v>-4.6829333626714376E-2</v>
      </c>
      <c r="L21877" s="70">
        <f t="array" ref="L21877">PRODUCT(1+D21855:D21877)-1</f>
        <v>2.0989213876203561E-3</v>
      </c>
      <c r="M21877" t="str">
        <f t="shared" si="1021"/>
        <v/>
      </c>
      <c r="N21877" s="66" t="str">
        <f t="shared" si="1022"/>
        <v/>
      </c>
    </row>
    <row r="21878" spans="1:14" x14ac:dyDescent="0.25">
      <c r="A21878" s="51">
        <f t="shared" si="1020"/>
        <v>21876</v>
      </c>
      <c r="B21878" s="3">
        <v>42041</v>
      </c>
      <c r="C21878" s="8">
        <v>2055.4699999999998</v>
      </c>
      <c r="D21878" s="50">
        <v>-3.4181486724977894E-3</v>
      </c>
      <c r="E21878" s="16">
        <v>115.39127972820035</v>
      </c>
      <c r="F21878" s="63">
        <v>11639.127972820035</v>
      </c>
      <c r="G21878" s="64">
        <v>11837.882219705656</v>
      </c>
      <c r="H21878" s="65">
        <v>-1.6789679369741406E-2</v>
      </c>
      <c r="J21878" s="69">
        <v>28</v>
      </c>
      <c r="K21878" s="68">
        <v>-4.6829333626714376E-2</v>
      </c>
      <c r="L21878" s="70">
        <f t="array" ref="L21878">PRODUCT(1+D21856:D21878)-1</f>
        <v>1.7267319284561822E-2</v>
      </c>
      <c r="M21878" t="str">
        <f t="shared" si="1021"/>
        <v/>
      </c>
      <c r="N21878" s="66" t="str">
        <f t="shared" si="1022"/>
        <v/>
      </c>
    </row>
    <row r="21879" spans="1:14" x14ac:dyDescent="0.25">
      <c r="A21879" s="51">
        <f t="shared" si="1020"/>
        <v>21877</v>
      </c>
      <c r="B21879" s="3">
        <v>42044</v>
      </c>
      <c r="C21879" s="8">
        <v>2046.74</v>
      </c>
      <c r="D21879" s="50">
        <v>-4.2472038025365144E-3</v>
      </c>
      <c r="E21879" s="16">
        <v>114.89694224235664</v>
      </c>
      <c r="F21879" s="63">
        <v>11589.694224235664</v>
      </c>
      <c r="G21879" s="64">
        <v>11837.882219705656</v>
      </c>
      <c r="H21879" s="65">
        <v>-2.0965573982215546E-2</v>
      </c>
      <c r="J21879" s="69">
        <v>29</v>
      </c>
      <c r="K21879" s="68">
        <v>-4.6829333626714376E-2</v>
      </c>
      <c r="L21879" s="70">
        <f t="array" ref="L21879">PRODUCT(1+D21857:D21879)-1</f>
        <v>2.2036242703272757E-2</v>
      </c>
      <c r="M21879" t="str">
        <f t="shared" si="1021"/>
        <v/>
      </c>
      <c r="N21879" s="66" t="str">
        <f t="shared" si="1022"/>
        <v/>
      </c>
    </row>
    <row r="21880" spans="1:14" x14ac:dyDescent="0.25">
      <c r="A21880" s="51">
        <f t="shared" si="1020"/>
        <v>21878</v>
      </c>
      <c r="B21880" s="3">
        <v>42045</v>
      </c>
      <c r="C21880" s="8">
        <v>2068.59</v>
      </c>
      <c r="D21880" s="50">
        <v>1.0675513255225422E-2</v>
      </c>
      <c r="E21880" s="16">
        <v>116.13420158550501</v>
      </c>
      <c r="F21880" s="63">
        <v>11713.420158550502</v>
      </c>
      <c r="G21880" s="64">
        <v>11837.882219705656</v>
      </c>
      <c r="H21880" s="65">
        <v>-1.0513878989940606E-2</v>
      </c>
      <c r="J21880" s="69">
        <v>30</v>
      </c>
      <c r="K21880" s="68">
        <v>-4.6829333626714376E-2</v>
      </c>
      <c r="L21880" s="70">
        <f t="array" ref="L21880">PRODUCT(1+D21858:D21880)-1</f>
        <v>2.1072116096549243E-2</v>
      </c>
      <c r="M21880" t="str">
        <f t="shared" si="1021"/>
        <v/>
      </c>
      <c r="N21880" s="66" t="str">
        <f t="shared" si="1022"/>
        <v/>
      </c>
    </row>
    <row r="21881" spans="1:14" x14ac:dyDescent="0.25">
      <c r="A21881" s="51">
        <f t="shared" si="1020"/>
        <v>21879</v>
      </c>
      <c r="B21881" s="3">
        <v>42046</v>
      </c>
      <c r="C21881" s="8">
        <v>2068.5300000000002</v>
      </c>
      <c r="D21881" s="50">
        <v>-2.9005264455483903E-5</v>
      </c>
      <c r="E21881" s="16">
        <v>116.13080407701123</v>
      </c>
      <c r="F21881" s="63">
        <v>11713.080407701123</v>
      </c>
      <c r="G21881" s="64">
        <v>11837.882219705656</v>
      </c>
      <c r="H21881" s="65">
        <v>-1.0542579296555665E-2</v>
      </c>
      <c r="J21881" s="69">
        <v>31</v>
      </c>
      <c r="K21881" s="68">
        <v>-4.6829333626714376E-2</v>
      </c>
      <c r="L21881" s="70">
        <f t="array" ref="L21881">PRODUCT(1+D21859:D21881)-1</f>
        <v>3.0987226861416417E-3</v>
      </c>
      <c r="M21881" t="str">
        <f t="shared" si="1021"/>
        <v/>
      </c>
      <c r="N21881" s="66" t="str">
        <f t="shared" si="1022"/>
        <v/>
      </c>
    </row>
    <row r="21882" spans="1:14" x14ac:dyDescent="0.25">
      <c r="A21882" s="51">
        <f t="shared" si="1020"/>
        <v>21880</v>
      </c>
      <c r="B21882" s="3">
        <v>42047</v>
      </c>
      <c r="C21882" s="8">
        <v>2088.48</v>
      </c>
      <c r="D21882" s="50">
        <v>9.644530173601451E-3</v>
      </c>
      <c r="E21882" s="16">
        <v>117.26047565119016</v>
      </c>
      <c r="F21882" s="63">
        <v>11826.047565119015</v>
      </c>
      <c r="G21882" s="64">
        <v>11837.882219705656</v>
      </c>
      <c r="H21882" s="65">
        <v>-9.9972734708753119E-4</v>
      </c>
      <c r="I21882" s="51" t="s">
        <v>80</v>
      </c>
      <c r="J21882" s="69">
        <v>32</v>
      </c>
      <c r="K21882" s="68">
        <v>-4.6829333626714376E-2</v>
      </c>
      <c r="L21882" s="70">
        <f t="array" ref="L21882">PRODUCT(1+D21860:D21882)-1</f>
        <v>2.1356507450570383E-2</v>
      </c>
      <c r="M21882" t="str">
        <f t="shared" si="1021"/>
        <v/>
      </c>
      <c r="N21882" s="66" t="str">
        <f t="shared" si="1022"/>
        <v/>
      </c>
    </row>
    <row r="21883" spans="1:14" x14ac:dyDescent="0.25">
      <c r="A21883" s="51">
        <f t="shared" si="1020"/>
        <v>21881</v>
      </c>
      <c r="B21883" s="3">
        <v>42048</v>
      </c>
      <c r="C21883" s="8">
        <v>2096.9899999999998</v>
      </c>
      <c r="D21883" s="50">
        <v>4.0747337776754211E-3</v>
      </c>
      <c r="E21883" s="16">
        <v>117.74235560589003</v>
      </c>
      <c r="F21883" s="63">
        <v>11874.235560589002</v>
      </c>
      <c r="G21883" s="64">
        <v>11874.235560589002</v>
      </c>
      <c r="H21883" s="65">
        <v>0</v>
      </c>
      <c r="J21883" s="69" t="s">
        <v>69</v>
      </c>
      <c r="K21883" s="68" t="s">
        <v>69</v>
      </c>
      <c r="L21883" s="70">
        <f t="array" ref="L21883">PRODUCT(1+D21861:D21883)-1</f>
        <v>3.3886188161280861E-2</v>
      </c>
      <c r="M21883" t="str">
        <f t="shared" si="1021"/>
        <v/>
      </c>
      <c r="N21883" s="66" t="str">
        <f t="shared" si="1022"/>
        <v/>
      </c>
    </row>
    <row r="21884" spans="1:14" x14ac:dyDescent="0.25">
      <c r="A21884" s="51">
        <f t="shared" si="1020"/>
        <v>21882</v>
      </c>
      <c r="B21884" s="3">
        <v>42052</v>
      </c>
      <c r="C21884" s="8">
        <v>2100.34</v>
      </c>
      <c r="D21884" s="50">
        <v>1.5975278852071728E-3</v>
      </c>
      <c r="E21884" s="16">
        <v>117.93204983012562</v>
      </c>
      <c r="F21884" s="63">
        <v>11893.204983012562</v>
      </c>
      <c r="G21884" s="64">
        <v>11893.204983012562</v>
      </c>
      <c r="H21884" s="65">
        <v>0</v>
      </c>
      <c r="I21884" s="51" t="s">
        <v>79</v>
      </c>
      <c r="J21884" s="69">
        <v>1</v>
      </c>
      <c r="K21884" s="68">
        <v>0</v>
      </c>
      <c r="L21884" s="70">
        <f t="array" ref="L21884">PRODUCT(1+D21862:D21884)-1</f>
        <v>3.8214954795529277E-2</v>
      </c>
      <c r="M21884" t="str">
        <f t="shared" si="1021"/>
        <v/>
      </c>
      <c r="N21884" s="66" t="str">
        <f t="shared" si="1022"/>
        <v/>
      </c>
    </row>
    <row r="21885" spans="1:14" x14ac:dyDescent="0.25">
      <c r="A21885" s="51">
        <f t="shared" si="1020"/>
        <v>21883</v>
      </c>
      <c r="B21885" s="3">
        <v>42053</v>
      </c>
      <c r="C21885" s="8">
        <v>2099.6799999999998</v>
      </c>
      <c r="D21885" s="50">
        <v>-3.1423483816916953E-4</v>
      </c>
      <c r="E21885" s="16">
        <v>117.89467723669412</v>
      </c>
      <c r="F21885" s="63">
        <v>11889.467723669411</v>
      </c>
      <c r="G21885" s="64">
        <v>11893.204983012562</v>
      </c>
      <c r="H21885" s="65">
        <v>-3.1423483816916953E-4</v>
      </c>
      <c r="J21885" s="69">
        <v>2</v>
      </c>
      <c r="K21885" s="68">
        <v>-3.1423483816916953E-4</v>
      </c>
      <c r="L21885" s="70">
        <f t="array" ref="L21885">PRODUCT(1+D21863:D21885)-1</f>
        <v>4.3957300611056738E-2</v>
      </c>
      <c r="M21885" t="str">
        <f t="shared" si="1021"/>
        <v/>
      </c>
      <c r="N21885" s="66" t="str">
        <f t="shared" si="1022"/>
        <v/>
      </c>
    </row>
    <row r="21886" spans="1:14" x14ac:dyDescent="0.25">
      <c r="A21886" s="51">
        <f t="shared" si="1020"/>
        <v>21884</v>
      </c>
      <c r="B21886" s="3">
        <v>42054</v>
      </c>
      <c r="C21886" s="8">
        <v>2097.4499999999998</v>
      </c>
      <c r="D21886" s="50">
        <v>-1.0620666006249113E-3</v>
      </c>
      <c r="E21886" s="16">
        <v>117.76840317100896</v>
      </c>
      <c r="F21886" s="63">
        <v>11876.840317100896</v>
      </c>
      <c r="G21886" s="64">
        <v>11893.204983012562</v>
      </c>
      <c r="H21886" s="65">
        <v>-1.3759677004676618E-3</v>
      </c>
      <c r="I21886" s="51" t="s">
        <v>80</v>
      </c>
      <c r="J21886" s="69">
        <v>3</v>
      </c>
      <c r="K21886" s="68">
        <v>-1.3759677004676618E-3</v>
      </c>
      <c r="L21886" s="70">
        <f t="array" ref="L21886">PRODUCT(1+D21864:D21886)-1</f>
        <v>5.258271565286754E-2</v>
      </c>
      <c r="M21886" t="str">
        <f t="shared" si="1021"/>
        <v/>
      </c>
      <c r="N21886" s="66" t="str">
        <f t="shared" si="1022"/>
        <v/>
      </c>
    </row>
    <row r="21887" spans="1:14" x14ac:dyDescent="0.25">
      <c r="A21887" s="51">
        <f t="shared" si="1020"/>
        <v>21885</v>
      </c>
      <c r="B21887" s="3">
        <v>42055</v>
      </c>
      <c r="C21887" s="8">
        <v>2110.3000000000002</v>
      </c>
      <c r="D21887" s="50">
        <v>6.1264869245991616E-3</v>
      </c>
      <c r="E21887" s="16">
        <v>118.49603624009167</v>
      </c>
      <c r="F21887" s="63">
        <v>11949.603624009167</v>
      </c>
      <c r="G21887" s="64">
        <v>11949.603624009167</v>
      </c>
      <c r="H21887" s="65">
        <v>0</v>
      </c>
      <c r="I21887" s="51" t="s">
        <v>79</v>
      </c>
      <c r="J21887" s="69">
        <v>1</v>
      </c>
      <c r="K21887" s="68">
        <v>0</v>
      </c>
      <c r="L21887" s="70">
        <f t="array" ref="L21887">PRODUCT(1+D21865:D21887)-1</f>
        <v>4.5003020669301508E-2</v>
      </c>
      <c r="M21887" t="str">
        <f t="shared" si="1021"/>
        <v/>
      </c>
      <c r="N21887" s="66" t="str">
        <f t="shared" si="1022"/>
        <v/>
      </c>
    </row>
    <row r="21888" spans="1:14" x14ac:dyDescent="0.25">
      <c r="A21888" s="51">
        <f t="shared" si="1020"/>
        <v>21886</v>
      </c>
      <c r="B21888" s="3">
        <v>42058</v>
      </c>
      <c r="C21888" s="8">
        <v>2109.66</v>
      </c>
      <c r="D21888" s="50">
        <v>-3.032744159600087E-4</v>
      </c>
      <c r="E21888" s="16">
        <v>118.45979614949142</v>
      </c>
      <c r="F21888" s="63">
        <v>11945.979614949143</v>
      </c>
      <c r="G21888" s="64">
        <v>11949.603624009167</v>
      </c>
      <c r="H21888" s="65">
        <v>-3.0327441595989768E-4</v>
      </c>
      <c r="I21888" s="51" t="s">
        <v>80</v>
      </c>
      <c r="J21888" s="69">
        <v>2</v>
      </c>
      <c r="K21888" s="68">
        <v>-3.0327441595989768E-4</v>
      </c>
      <c r="L21888" s="70">
        <f t="array" ref="L21888">PRODUCT(1+D21866:D21888)-1</f>
        <v>4.3069392598451994E-2</v>
      </c>
      <c r="M21888" t="str">
        <f t="shared" si="1021"/>
        <v/>
      </c>
      <c r="N21888" s="66" t="str">
        <f t="shared" si="1022"/>
        <v/>
      </c>
    </row>
    <row r="21889" spans="1:14" x14ac:dyDescent="0.25">
      <c r="A21889" s="51">
        <f t="shared" si="1020"/>
        <v>21887</v>
      </c>
      <c r="B21889" s="3">
        <v>42059</v>
      </c>
      <c r="C21889" s="8">
        <v>2115.48</v>
      </c>
      <c r="D21889" s="50">
        <v>2.7587383749041461E-3</v>
      </c>
      <c r="E21889" s="16">
        <v>118.78935447338725</v>
      </c>
      <c r="F21889" s="63">
        <v>11978.935447338725</v>
      </c>
      <c r="G21889" s="64">
        <v>11978.935447338725</v>
      </c>
      <c r="H21889" s="65">
        <v>0</v>
      </c>
      <c r="I21889" s="51" t="s">
        <v>79</v>
      </c>
      <c r="J21889" s="69">
        <v>1</v>
      </c>
      <c r="K21889" s="68">
        <v>0</v>
      </c>
      <c r="L21889" s="70">
        <f t="array" ref="L21889">PRODUCT(1+D21867:D21889)-1</f>
        <v>4.1021199535461017E-2</v>
      </c>
      <c r="M21889" t="str">
        <f t="shared" si="1021"/>
        <v/>
      </c>
      <c r="N21889" s="66" t="str">
        <f t="shared" si="1022"/>
        <v/>
      </c>
    </row>
    <row r="21890" spans="1:14" x14ac:dyDescent="0.25">
      <c r="A21890" s="51">
        <f t="shared" si="1020"/>
        <v>21888</v>
      </c>
      <c r="B21890" s="3">
        <v>42060</v>
      </c>
      <c r="C21890" s="8">
        <v>2113.86</v>
      </c>
      <c r="D21890" s="50">
        <v>-7.6578365193713527E-4</v>
      </c>
      <c r="E21890" s="16">
        <v>118.69762174405543</v>
      </c>
      <c r="F21890" s="63">
        <v>11969.762174405543</v>
      </c>
      <c r="G21890" s="64">
        <v>11978.935447338725</v>
      </c>
      <c r="H21890" s="65">
        <v>-7.6578365193702425E-4</v>
      </c>
      <c r="J21890" s="69">
        <v>2</v>
      </c>
      <c r="K21890" s="68">
        <v>-7.6578365193702425E-4</v>
      </c>
      <c r="L21890" s="70">
        <f t="array" ref="L21890">PRODUCT(1+D21868:D21890)-1</f>
        <v>2.4578920582605024E-2</v>
      </c>
      <c r="M21890" t="str">
        <f t="shared" si="1021"/>
        <v/>
      </c>
      <c r="N21890" s="66" t="str">
        <f t="shared" si="1022"/>
        <v/>
      </c>
    </row>
    <row r="21891" spans="1:14" x14ac:dyDescent="0.25">
      <c r="A21891" s="51">
        <f t="shared" si="1020"/>
        <v>21889</v>
      </c>
      <c r="B21891" s="3">
        <v>42061</v>
      </c>
      <c r="C21891" s="8">
        <v>2110.7399999999998</v>
      </c>
      <c r="D21891" s="50">
        <v>-1.4759728648067183E-3</v>
      </c>
      <c r="E21891" s="16">
        <v>118.5209513023793</v>
      </c>
      <c r="F21891" s="63">
        <v>11952.095130237931</v>
      </c>
      <c r="G21891" s="64">
        <v>11978.935447338725</v>
      </c>
      <c r="H21891" s="65">
        <v>-2.2406262408531941E-3</v>
      </c>
      <c r="J21891" s="69">
        <v>3</v>
      </c>
      <c r="K21891" s="68">
        <v>-2.2406262408531941E-3</v>
      </c>
      <c r="L21891" s="70">
        <f t="array" ref="L21891">PRODUCT(1+D21869:D21891)-1</f>
        <v>2.871596923706754E-2</v>
      </c>
      <c r="M21891" t="str">
        <f t="shared" si="1021"/>
        <v/>
      </c>
      <c r="N21891" s="66" t="str">
        <f t="shared" si="1022"/>
        <v/>
      </c>
    </row>
    <row r="21892" spans="1:14" x14ac:dyDescent="0.25">
      <c r="A21892" s="51">
        <f t="shared" si="1020"/>
        <v>21890</v>
      </c>
      <c r="B21892" s="3">
        <v>42062</v>
      </c>
      <c r="C21892" s="8">
        <v>2104.5</v>
      </c>
      <c r="D21892" s="50">
        <v>-2.9563091617157422E-3</v>
      </c>
      <c r="E21892" s="16">
        <v>118.1676104190271</v>
      </c>
      <c r="F21892" s="63">
        <v>11916.76104190271</v>
      </c>
      <c r="G21892" s="64">
        <v>11978.935447338725</v>
      </c>
      <c r="H21892" s="65">
        <v>-5.1903114186852006E-3</v>
      </c>
      <c r="I21892" s="51" t="s">
        <v>80</v>
      </c>
      <c r="J21892" s="69">
        <v>4</v>
      </c>
      <c r="K21892" s="68">
        <v>-5.1903114186852006E-3</v>
      </c>
      <c r="L21892" s="70">
        <f t="array" ref="L21892">PRODUCT(1+D21870:D21892)-1</f>
        <v>2.3047119960720952E-2</v>
      </c>
      <c r="M21892" t="str">
        <f t="shared" si="1021"/>
        <v/>
      </c>
      <c r="N21892" s="66" t="str">
        <f t="shared" si="1022"/>
        <v/>
      </c>
    </row>
    <row r="21893" spans="1:14" x14ac:dyDescent="0.25">
      <c r="A21893" s="51">
        <f t="shared" ref="A21893:A21956" si="1023">A21892+1</f>
        <v>21891</v>
      </c>
      <c r="B21893" s="3">
        <v>42065</v>
      </c>
      <c r="C21893" s="8">
        <v>2117.39</v>
      </c>
      <c r="D21893" s="50">
        <v>6.1249703017343116E-3</v>
      </c>
      <c r="E21893" s="16">
        <v>118.89750849377228</v>
      </c>
      <c r="F21893" s="63">
        <v>11989.750849377227</v>
      </c>
      <c r="G21893" s="64">
        <v>11989.750849377227</v>
      </c>
      <c r="H21893" s="65">
        <v>0</v>
      </c>
      <c r="I21893" s="51" t="s">
        <v>79</v>
      </c>
      <c r="J21893" s="69">
        <v>1</v>
      </c>
      <c r="K21893" s="68">
        <v>0</v>
      </c>
      <c r="L21893" s="70">
        <f t="array" ref="L21893">PRODUCT(1+D21871:D21893)-1</f>
        <v>4.3280530166786235E-2</v>
      </c>
      <c r="M21893" t="str">
        <f t="shared" si="1021"/>
        <v/>
      </c>
      <c r="N21893" s="66" t="str">
        <f t="shared" si="1022"/>
        <v/>
      </c>
    </row>
    <row r="21894" spans="1:14" x14ac:dyDescent="0.25">
      <c r="A21894" s="51">
        <f t="shared" si="1023"/>
        <v>21892</v>
      </c>
      <c r="B21894" s="3">
        <v>42066</v>
      </c>
      <c r="C21894" s="8">
        <v>2107.7800000000002</v>
      </c>
      <c r="D21894" s="50">
        <v>-4.5386064919545888E-3</v>
      </c>
      <c r="E21894" s="16">
        <v>118.35334088335327</v>
      </c>
      <c r="F21894" s="63">
        <v>11935.334088335327</v>
      </c>
      <c r="G21894" s="64">
        <v>11989.750849377227</v>
      </c>
      <c r="H21894" s="65">
        <v>-4.5386064919544777E-3</v>
      </c>
      <c r="J21894" s="69">
        <v>2</v>
      </c>
      <c r="K21894" s="68">
        <v>-4.5386064919544777E-3</v>
      </c>
      <c r="L21894" s="70">
        <f t="array" ref="L21894">PRODUCT(1+D21872:D21894)-1</f>
        <v>5.2753026731130248E-2</v>
      </c>
      <c r="M21894" t="str">
        <f t="shared" si="1021"/>
        <v/>
      </c>
      <c r="N21894" s="66" t="str">
        <f t="shared" si="1022"/>
        <v/>
      </c>
    </row>
    <row r="21895" spans="1:14" x14ac:dyDescent="0.25">
      <c r="A21895" s="51">
        <f t="shared" si="1023"/>
        <v>21893</v>
      </c>
      <c r="B21895" s="3">
        <v>42067</v>
      </c>
      <c r="C21895" s="8">
        <v>2098.5300000000002</v>
      </c>
      <c r="D21895" s="50">
        <v>-4.3885035440131004E-3</v>
      </c>
      <c r="E21895" s="16">
        <v>117.82955832389688</v>
      </c>
      <c r="F21895" s="63">
        <v>11882.955832389687</v>
      </c>
      <c r="G21895" s="64">
        <v>11989.750849377227</v>
      </c>
      <c r="H21895" s="65">
        <v>-8.9071923452928026E-3</v>
      </c>
      <c r="J21895" s="69">
        <v>3</v>
      </c>
      <c r="K21895" s="68">
        <v>-8.9071923452928026E-3</v>
      </c>
      <c r="L21895" s="70">
        <f t="array" ref="L21895">PRODUCT(1+D21873:D21895)-1</f>
        <v>3.8233766233765953E-2</v>
      </c>
      <c r="M21895" t="str">
        <f t="shared" si="1021"/>
        <v/>
      </c>
      <c r="N21895" s="66" t="str">
        <f t="shared" si="1022"/>
        <v/>
      </c>
    </row>
    <row r="21896" spans="1:14" x14ac:dyDescent="0.25">
      <c r="A21896" s="51">
        <f t="shared" si="1023"/>
        <v>21894</v>
      </c>
      <c r="B21896" s="3">
        <v>42068</v>
      </c>
      <c r="C21896" s="8">
        <v>2101.04</v>
      </c>
      <c r="D21896" s="50">
        <v>1.1960753479816066E-3</v>
      </c>
      <c r="E21896" s="16">
        <v>117.97168742921963</v>
      </c>
      <c r="F21896" s="63">
        <v>11897.168742921964</v>
      </c>
      <c r="G21896" s="64">
        <v>11989.750849377227</v>
      </c>
      <c r="H21896" s="65">
        <v>-7.721770670495065E-3</v>
      </c>
      <c r="J21896" s="69">
        <v>4</v>
      </c>
      <c r="K21896" s="68">
        <v>-8.9071923452928026E-3</v>
      </c>
      <c r="L21896" s="70">
        <f t="array" ref="L21896">PRODUCT(1+D21874:D21896)-1</f>
        <v>5.3158161193790132E-2</v>
      </c>
      <c r="M21896" t="str">
        <f t="shared" si="1021"/>
        <v/>
      </c>
      <c r="N21896" s="66" t="str">
        <f t="shared" si="1022"/>
        <v/>
      </c>
    </row>
    <row r="21897" spans="1:14" x14ac:dyDescent="0.25">
      <c r="A21897" s="51">
        <f t="shared" si="1023"/>
        <v>21895</v>
      </c>
      <c r="B21897" s="3">
        <v>42069</v>
      </c>
      <c r="C21897" s="8">
        <v>2071.2600000000002</v>
      </c>
      <c r="D21897" s="50">
        <v>-1.4173932909416154E-2</v>
      </c>
      <c r="E21897" s="16">
        <v>116.28539071347784</v>
      </c>
      <c r="F21897" s="63">
        <v>11728.539071347785</v>
      </c>
      <c r="G21897" s="64">
        <v>11989.750849377227</v>
      </c>
      <c r="H21897" s="65">
        <v>-2.1786255720485648E-2</v>
      </c>
      <c r="J21897" s="69">
        <v>5</v>
      </c>
      <c r="K21897" s="68">
        <v>-2.1786255720485648E-2</v>
      </c>
      <c r="L21897" s="70">
        <f t="array" ref="L21897">PRODUCT(1+D21875:D21897)-1</f>
        <v>2.4944948907637876E-2</v>
      </c>
      <c r="M21897" t="str">
        <f t="shared" si="1021"/>
        <v/>
      </c>
      <c r="N21897" s="66" t="str">
        <f t="shared" si="1022"/>
        <v/>
      </c>
    </row>
    <row r="21898" spans="1:14" x14ac:dyDescent="0.25">
      <c r="A21898" s="51">
        <f t="shared" si="1023"/>
        <v>21896</v>
      </c>
      <c r="B21898" s="3">
        <v>42072</v>
      </c>
      <c r="C21898" s="8">
        <v>2079.4299999999998</v>
      </c>
      <c r="D21898" s="50">
        <v>3.9444589283814668E-3</v>
      </c>
      <c r="E21898" s="16">
        <v>116.74801812004632</v>
      </c>
      <c r="F21898" s="63">
        <v>11774.801812004633</v>
      </c>
      <c r="G21898" s="64">
        <v>11989.750849377227</v>
      </c>
      <c r="H21898" s="65">
        <v>-1.7927731782997003E-2</v>
      </c>
      <c r="J21898" s="69">
        <v>6</v>
      </c>
      <c r="K21898" s="68">
        <v>-2.1786255720485648E-2</v>
      </c>
      <c r="L21898" s="70">
        <f t="array" ref="L21898">PRODUCT(1+D21876:D21898)-1</f>
        <v>1.4341253542631049E-2</v>
      </c>
      <c r="M21898" t="str">
        <f t="shared" si="1021"/>
        <v/>
      </c>
      <c r="N21898" s="66" t="str">
        <f t="shared" si="1022"/>
        <v/>
      </c>
    </row>
    <row r="21899" spans="1:14" x14ac:dyDescent="0.25">
      <c r="A21899" s="51">
        <f t="shared" si="1023"/>
        <v>21897</v>
      </c>
      <c r="B21899" s="3">
        <v>42073</v>
      </c>
      <c r="C21899" s="8">
        <v>2044.16</v>
      </c>
      <c r="D21899" s="50">
        <v>-1.6961378839393415E-2</v>
      </c>
      <c r="E21899" s="16">
        <v>114.75084937712445</v>
      </c>
      <c r="F21899" s="63">
        <v>11575.084937712445</v>
      </c>
      <c r="G21899" s="64">
        <v>11989.750849377227</v>
      </c>
      <c r="H21899" s="65">
        <v>-3.458503157188797E-2</v>
      </c>
      <c r="J21899" s="69">
        <v>7</v>
      </c>
      <c r="K21899" s="68">
        <v>-3.458503157188797E-2</v>
      </c>
      <c r="L21899" s="70">
        <f t="array" ref="L21899">PRODUCT(1+D21877:D21899)-1</f>
        <v>1.29805878981748E-3</v>
      </c>
      <c r="M21899" t="str">
        <f t="shared" si="1021"/>
        <v/>
      </c>
      <c r="N21899" s="66" t="str">
        <f t="shared" si="1022"/>
        <v/>
      </c>
    </row>
    <row r="21900" spans="1:14" x14ac:dyDescent="0.25">
      <c r="A21900" s="51">
        <f t="shared" si="1023"/>
        <v>21898</v>
      </c>
      <c r="B21900" s="3">
        <v>42074</v>
      </c>
      <c r="C21900" s="8">
        <v>2040.24</v>
      </c>
      <c r="D21900" s="50">
        <v>-1.9176581089542788E-3</v>
      </c>
      <c r="E21900" s="16">
        <v>114.52887882219807</v>
      </c>
      <c r="F21900" s="63">
        <v>11552.887882219806</v>
      </c>
      <c r="G21900" s="64">
        <v>11989.750849377227</v>
      </c>
      <c r="H21900" s="65">
        <v>-3.6436367414600102E-2</v>
      </c>
      <c r="J21900" s="69">
        <v>8</v>
      </c>
      <c r="K21900" s="68">
        <v>-3.6436367414600102E-2</v>
      </c>
      <c r="L21900" s="70">
        <f t="array" ref="L21900">PRODUCT(1+D21878:D21900)-1</f>
        <v>-1.0802319492659085E-2</v>
      </c>
      <c r="M21900" t="str">
        <f t="shared" si="1021"/>
        <v/>
      </c>
      <c r="N21900" s="66" t="str">
        <f t="shared" si="1022"/>
        <v/>
      </c>
    </row>
    <row r="21901" spans="1:14" x14ac:dyDescent="0.25">
      <c r="A21901" s="51">
        <f t="shared" si="1023"/>
        <v>21899</v>
      </c>
      <c r="B21901" s="3">
        <v>42075</v>
      </c>
      <c r="C21901" s="8">
        <v>2065.9499999999998</v>
      </c>
      <c r="D21901" s="50">
        <v>1.2601458651923192E-2</v>
      </c>
      <c r="E21901" s="16">
        <v>115.98471121177904</v>
      </c>
      <c r="F21901" s="63">
        <v>11698.471121177905</v>
      </c>
      <c r="G21901" s="64">
        <v>11989.750849377227</v>
      </c>
      <c r="H21901" s="65">
        <v>-2.4294060140078066E-2</v>
      </c>
      <c r="J21901" s="69">
        <v>9</v>
      </c>
      <c r="K21901" s="68">
        <v>-3.6436367414600102E-2</v>
      </c>
      <c r="L21901" s="70">
        <f t="array" ref="L21901">PRODUCT(1+D21879:D21901)-1</f>
        <v>5.0985905899867401E-3</v>
      </c>
      <c r="M21901" t="str">
        <f t="shared" si="1021"/>
        <v/>
      </c>
      <c r="N21901" s="66" t="str">
        <f t="shared" si="1022"/>
        <v/>
      </c>
    </row>
    <row r="21902" spans="1:14" x14ac:dyDescent="0.25">
      <c r="A21902" s="51">
        <f t="shared" si="1023"/>
        <v>21900</v>
      </c>
      <c r="B21902" s="3">
        <v>42076</v>
      </c>
      <c r="C21902" s="8">
        <v>2053.4</v>
      </c>
      <c r="D21902" s="50">
        <v>-6.0746871899125532E-3</v>
      </c>
      <c r="E21902" s="16">
        <v>115.27406568516523</v>
      </c>
      <c r="F21902" s="63">
        <v>11627.406568516522</v>
      </c>
      <c r="G21902" s="64">
        <v>11989.750849377227</v>
      </c>
      <c r="H21902" s="65">
        <v>-3.0221168514066865E-2</v>
      </c>
      <c r="J21902" s="69">
        <v>10</v>
      </c>
      <c r="K21902" s="68">
        <v>-3.6436367414600102E-2</v>
      </c>
      <c r="L21902" s="70">
        <f t="array" ref="L21902">PRODUCT(1+D21880:D21902)-1</f>
        <v>3.2539550700136921E-3</v>
      </c>
      <c r="M21902" t="str">
        <f t="shared" si="1021"/>
        <v/>
      </c>
      <c r="N21902" s="66" t="str">
        <f t="shared" si="1022"/>
        <v/>
      </c>
    </row>
    <row r="21903" spans="1:14" x14ac:dyDescent="0.25">
      <c r="A21903" s="51">
        <f t="shared" si="1023"/>
        <v>21901</v>
      </c>
      <c r="B21903" s="3">
        <v>42079</v>
      </c>
      <c r="C21903" s="8">
        <v>2081.19</v>
      </c>
      <c r="D21903" s="50">
        <v>1.353365150482122E-2</v>
      </c>
      <c r="E21903" s="16">
        <v>116.84767836919694</v>
      </c>
      <c r="F21903" s="63">
        <v>11784.767836919695</v>
      </c>
      <c r="G21903" s="64">
        <v>11989.750849377227</v>
      </c>
      <c r="H21903" s="65">
        <v>-1.7096519771983454E-2</v>
      </c>
      <c r="J21903" s="69">
        <v>11</v>
      </c>
      <c r="K21903" s="68">
        <v>-3.6436367414600102E-2</v>
      </c>
      <c r="L21903" s="70">
        <f t="array" ref="L21903">PRODUCT(1+D21881:D21903)-1</f>
        <v>6.0911055356551724E-3</v>
      </c>
      <c r="M21903" t="str">
        <f t="shared" si="1021"/>
        <v/>
      </c>
      <c r="N21903" s="66" t="str">
        <f t="shared" si="1022"/>
        <v/>
      </c>
    </row>
    <row r="21904" spans="1:14" x14ac:dyDescent="0.25">
      <c r="A21904" s="51">
        <f t="shared" si="1023"/>
        <v>21902</v>
      </c>
      <c r="B21904" s="3">
        <v>42080</v>
      </c>
      <c r="C21904" s="8">
        <v>2074.2800000000002</v>
      </c>
      <c r="D21904" s="50">
        <v>-3.3202158380540858E-3</v>
      </c>
      <c r="E21904" s="16">
        <v>116.45639864099763</v>
      </c>
      <c r="F21904" s="63">
        <v>11745.639864099763</v>
      </c>
      <c r="G21904" s="64">
        <v>11989.750849377227</v>
      </c>
      <c r="H21904" s="65">
        <v>-2.0359971474315008E-2</v>
      </c>
      <c r="J21904" s="69">
        <v>12</v>
      </c>
      <c r="K21904" s="68">
        <v>-3.6436367414600102E-2</v>
      </c>
      <c r="L21904" s="70">
        <f t="array" ref="L21904">PRODUCT(1+D21882:D21904)-1</f>
        <v>2.7797518044210268E-3</v>
      </c>
      <c r="M21904" t="str">
        <f t="shared" si="1021"/>
        <v/>
      </c>
      <c r="N21904" s="66" t="str">
        <f t="shared" si="1022"/>
        <v/>
      </c>
    </row>
    <row r="21905" spans="1:14" x14ac:dyDescent="0.25">
      <c r="A21905" s="51">
        <f t="shared" si="1023"/>
        <v>21903</v>
      </c>
      <c r="B21905" s="3">
        <v>42081</v>
      </c>
      <c r="C21905" s="8">
        <v>2099.5</v>
      </c>
      <c r="D21905" s="50">
        <v>1.2158435698169878E-2</v>
      </c>
      <c r="E21905" s="16">
        <v>117.88448471121281</v>
      </c>
      <c r="F21905" s="63">
        <v>11888.448471121281</v>
      </c>
      <c r="G21905" s="64">
        <v>11989.750849377227</v>
      </c>
      <c r="H21905" s="65">
        <v>-8.4490811801322119E-3</v>
      </c>
      <c r="J21905" s="69">
        <v>13</v>
      </c>
      <c r="K21905" s="68">
        <v>-3.6436367414600102E-2</v>
      </c>
      <c r="L21905" s="70">
        <f t="array" ref="L21905">PRODUCT(1+D21883:D21905)-1</f>
        <v>5.2765647743813204E-3</v>
      </c>
      <c r="M21905" t="str">
        <f t="shared" si="1021"/>
        <v/>
      </c>
      <c r="N21905" s="66" t="str">
        <f t="shared" si="1022"/>
        <v/>
      </c>
    </row>
    <row r="21906" spans="1:14" x14ac:dyDescent="0.25">
      <c r="A21906" s="51">
        <f t="shared" si="1023"/>
        <v>21904</v>
      </c>
      <c r="B21906" s="3">
        <v>42082</v>
      </c>
      <c r="C21906" s="8">
        <v>2089.27</v>
      </c>
      <c r="D21906" s="50">
        <v>-4.8725887115980138E-3</v>
      </c>
      <c r="E21906" s="16">
        <v>117.30520951302481</v>
      </c>
      <c r="F21906" s="63">
        <v>11830.52095130248</v>
      </c>
      <c r="G21906" s="64">
        <v>11989.750849377227</v>
      </c>
      <c r="H21906" s="65">
        <v>-1.328050099414857E-2</v>
      </c>
      <c r="J21906" s="69">
        <v>14</v>
      </c>
      <c r="K21906" s="68">
        <v>-3.6436367414600102E-2</v>
      </c>
      <c r="L21906" s="70">
        <f t="array" ref="L21906">PRODUCT(1+D21884:D21906)-1</f>
        <v>-3.6814672459097864E-3</v>
      </c>
      <c r="M21906" t="str">
        <f t="shared" si="1021"/>
        <v/>
      </c>
      <c r="N21906" s="66" t="str">
        <f t="shared" si="1022"/>
        <v/>
      </c>
    </row>
    <row r="21907" spans="1:14" x14ac:dyDescent="0.25">
      <c r="A21907" s="51">
        <f t="shared" si="1023"/>
        <v>21905</v>
      </c>
      <c r="B21907" s="3">
        <v>42083</v>
      </c>
      <c r="C21907" s="8">
        <v>2108.1</v>
      </c>
      <c r="D21907" s="50">
        <v>9.0127173606091571E-3</v>
      </c>
      <c r="E21907" s="16">
        <v>118.37146092865335</v>
      </c>
      <c r="F21907" s="63">
        <v>11937.146092865334</v>
      </c>
      <c r="G21907" s="64">
        <v>11989.750849377227</v>
      </c>
      <c r="H21907" s="65">
        <v>-4.3874770354069836E-3</v>
      </c>
      <c r="J21907" s="69">
        <v>15</v>
      </c>
      <c r="K21907" s="68">
        <v>-3.6436367414600102E-2</v>
      </c>
      <c r="L21907" s="70">
        <f t="array" ref="L21907">PRODUCT(1+D21885:D21907)-1</f>
        <v>3.6946399154424991E-3</v>
      </c>
      <c r="M21907" t="str">
        <f t="shared" si="1021"/>
        <v/>
      </c>
      <c r="N21907" s="66" t="str">
        <f t="shared" si="1022"/>
        <v/>
      </c>
    </row>
    <row r="21908" spans="1:14" x14ac:dyDescent="0.25">
      <c r="A21908" s="51">
        <f t="shared" si="1023"/>
        <v>21906</v>
      </c>
      <c r="B21908" s="3">
        <v>42086</v>
      </c>
      <c r="C21908" s="8">
        <v>2104.42</v>
      </c>
      <c r="D21908" s="50">
        <v>-1.7456477396706749E-3</v>
      </c>
      <c r="E21908" s="16">
        <v>118.16308040770205</v>
      </c>
      <c r="F21908" s="63">
        <v>11916.308040770205</v>
      </c>
      <c r="G21908" s="64">
        <v>11989.750849377227</v>
      </c>
      <c r="H21908" s="65">
        <v>-6.1254657857078287E-3</v>
      </c>
      <c r="J21908" s="69">
        <v>16</v>
      </c>
      <c r="K21908" s="68">
        <v>-3.6436367414600102E-2</v>
      </c>
      <c r="L21908" s="70">
        <f t="array" ref="L21908">PRODUCT(1+D21886:D21908)-1</f>
        <v>2.257486855139712E-3</v>
      </c>
      <c r="M21908" t="str">
        <f t="shared" si="1021"/>
        <v/>
      </c>
      <c r="N21908" s="66" t="str">
        <f t="shared" si="1022"/>
        <v/>
      </c>
    </row>
    <row r="21909" spans="1:14" x14ac:dyDescent="0.25">
      <c r="A21909" s="51">
        <f t="shared" si="1023"/>
        <v>21907</v>
      </c>
      <c r="B21909" s="3">
        <v>42087</v>
      </c>
      <c r="C21909" s="8">
        <v>2091.5</v>
      </c>
      <c r="D21909" s="50">
        <v>-6.1394588532707184E-3</v>
      </c>
      <c r="E21909" s="16">
        <v>117.43148357870997</v>
      </c>
      <c r="F21909" s="63">
        <v>11843.148357870998</v>
      </c>
      <c r="G21909" s="64">
        <v>11989.750849377227</v>
      </c>
      <c r="H21909" s="65">
        <v>-1.2227317593830112E-2</v>
      </c>
      <c r="J21909" s="69">
        <v>17</v>
      </c>
      <c r="K21909" s="68">
        <v>-3.6436367414600102E-2</v>
      </c>
      <c r="L21909" s="70">
        <f t="array" ref="L21909">PRODUCT(1+D21887:D21909)-1</f>
        <v>-2.8367779923236247E-3</v>
      </c>
      <c r="M21909" t="str">
        <f t="shared" si="1021"/>
        <v/>
      </c>
      <c r="N21909" s="66" t="str">
        <f t="shared" si="1022"/>
        <v/>
      </c>
    </row>
    <row r="21910" spans="1:14" x14ac:dyDescent="0.25">
      <c r="A21910" s="51">
        <f t="shared" si="1023"/>
        <v>21908</v>
      </c>
      <c r="B21910" s="3">
        <v>42088</v>
      </c>
      <c r="C21910" s="8">
        <v>2061.0500000000002</v>
      </c>
      <c r="D21910" s="50">
        <v>-1.4558928998326448E-2</v>
      </c>
      <c r="E21910" s="16">
        <v>115.70724801812106</v>
      </c>
      <c r="F21910" s="63">
        <v>11670.724801812106</v>
      </c>
      <c r="G21910" s="64">
        <v>11989.750849377227</v>
      </c>
      <c r="H21910" s="65">
        <v>-2.660822994346812E-2</v>
      </c>
      <c r="J21910" s="69">
        <v>18</v>
      </c>
      <c r="K21910" s="68">
        <v>-3.6436367414600102E-2</v>
      </c>
      <c r="L21910" s="70">
        <f t="array" ref="L21910">PRODUCT(1+D21888:D21910)-1</f>
        <v>-2.3337914040657548E-2</v>
      </c>
      <c r="M21910" t="str">
        <f t="shared" si="1021"/>
        <v/>
      </c>
      <c r="N21910" s="66" t="str">
        <f t="shared" si="1022"/>
        <v/>
      </c>
    </row>
    <row r="21911" spans="1:14" x14ac:dyDescent="0.25">
      <c r="A21911" s="51">
        <f t="shared" si="1023"/>
        <v>21909</v>
      </c>
      <c r="B21911" s="3">
        <v>42089</v>
      </c>
      <c r="C21911" s="8">
        <v>2056.15</v>
      </c>
      <c r="D21911" s="50">
        <v>-2.3774289803740745E-3</v>
      </c>
      <c r="E21911" s="16">
        <v>115.42978482446308</v>
      </c>
      <c r="F21911" s="63">
        <v>11642.978482446308</v>
      </c>
      <c r="G21911" s="64">
        <v>11989.750849377227</v>
      </c>
      <c r="H21911" s="65">
        <v>-2.8922399746858063E-2</v>
      </c>
      <c r="J21911" s="69">
        <v>19</v>
      </c>
      <c r="K21911" s="68">
        <v>-3.6436367414600102E-2</v>
      </c>
      <c r="L21911" s="70">
        <f t="array" ref="L21911">PRODUCT(1+D21889:D21911)-1</f>
        <v>-2.5364276708095268E-2</v>
      </c>
      <c r="M21911" t="str">
        <f t="shared" si="1021"/>
        <v/>
      </c>
      <c r="N21911" s="66" t="str">
        <f t="shared" si="1022"/>
        <v/>
      </c>
    </row>
    <row r="21912" spans="1:14" x14ac:dyDescent="0.25">
      <c r="A21912" s="51">
        <f t="shared" si="1023"/>
        <v>21910</v>
      </c>
      <c r="B21912" s="3">
        <v>42090</v>
      </c>
      <c r="C21912" s="8">
        <v>2061.02</v>
      </c>
      <c r="D21912" s="50">
        <v>2.3685042433674308E-3</v>
      </c>
      <c r="E21912" s="16">
        <v>115.70554926387418</v>
      </c>
      <c r="F21912" s="63">
        <v>11670.554926387418</v>
      </c>
      <c r="G21912" s="64">
        <v>11989.750849377227</v>
      </c>
      <c r="H21912" s="65">
        <v>-2.6622398330019448E-2</v>
      </c>
      <c r="J21912" s="69">
        <v>20</v>
      </c>
      <c r="K21912" s="68">
        <v>-3.6436367414600102E-2</v>
      </c>
      <c r="L21912" s="70">
        <f t="array" ref="L21912">PRODUCT(1+D21890:D21912)-1</f>
        <v>-2.5743566471911894E-2</v>
      </c>
      <c r="M21912" t="str">
        <f t="shared" si="1021"/>
        <v/>
      </c>
      <c r="N21912" s="66" t="str">
        <f t="shared" si="1022"/>
        <v/>
      </c>
    </row>
    <row r="21913" spans="1:14" x14ac:dyDescent="0.25">
      <c r="A21913" s="51">
        <f t="shared" si="1023"/>
        <v>21911</v>
      </c>
      <c r="B21913" s="3">
        <v>42093</v>
      </c>
      <c r="C21913" s="8">
        <v>2086.2399999999998</v>
      </c>
      <c r="D21913" s="50">
        <v>1.2236659518102488E-2</v>
      </c>
      <c r="E21913" s="16">
        <v>117.13363533408933</v>
      </c>
      <c r="F21913" s="63">
        <v>11813.363533408934</v>
      </c>
      <c r="G21913" s="64">
        <v>11989.750849377227</v>
      </c>
      <c r="H21913" s="65">
        <v>-1.4711508035836762E-2</v>
      </c>
      <c r="J21913" s="69">
        <v>21</v>
      </c>
      <c r="K21913" s="68">
        <v>-3.6436367414600102E-2</v>
      </c>
      <c r="L21913" s="70">
        <f t="array" ref="L21913">PRODUCT(1+D21891:D21913)-1</f>
        <v>-1.3066144399345392E-2</v>
      </c>
      <c r="M21913" t="str">
        <f t="shared" si="1021"/>
        <v/>
      </c>
      <c r="N21913" s="66" t="str">
        <f t="shared" si="1022"/>
        <v/>
      </c>
    </row>
    <row r="21914" spans="1:14" x14ac:dyDescent="0.25">
      <c r="A21914" s="51">
        <f t="shared" si="1023"/>
        <v>21912</v>
      </c>
      <c r="B21914" s="3">
        <v>42094</v>
      </c>
      <c r="C21914" s="8">
        <v>2067.89</v>
      </c>
      <c r="D21914" s="50">
        <v>-8.7957282000152848E-3</v>
      </c>
      <c r="E21914" s="16">
        <v>116.09456398641096</v>
      </c>
      <c r="F21914" s="63">
        <v>11709.456398641096</v>
      </c>
      <c r="G21914" s="64">
        <v>11989.750849377227</v>
      </c>
      <c r="H21914" s="65">
        <v>-2.3377837809756552E-2</v>
      </c>
      <c r="J21914" s="69">
        <v>22</v>
      </c>
      <c r="K21914" s="68">
        <v>-3.6436367414600102E-2</v>
      </c>
      <c r="L21914" s="70">
        <f t="array" ref="L21914">PRODUCT(1+D21892:D21914)-1</f>
        <v>-2.0300937112103012E-2</v>
      </c>
      <c r="M21914" t="str">
        <f t="shared" ref="M21914:M21977" si="1024">IF(AND(L21914&lt;=-0.25,MIN(L21892:L21913)&gt;-0.25),1,"")</f>
        <v/>
      </c>
      <c r="N21914" s="66" t="str">
        <f t="shared" si="1022"/>
        <v/>
      </c>
    </row>
    <row r="21915" spans="1:14" x14ac:dyDescent="0.25">
      <c r="A21915" s="51">
        <f t="shared" si="1023"/>
        <v>21913</v>
      </c>
      <c r="B21915" s="3">
        <v>42095</v>
      </c>
      <c r="C21915" s="8">
        <v>2059.69</v>
      </c>
      <c r="D21915" s="50">
        <v>-3.965394677666545E-3</v>
      </c>
      <c r="E21915" s="16">
        <v>115.63023782559556</v>
      </c>
      <c r="F21915" s="63">
        <v>11663.023782559556</v>
      </c>
      <c r="G21915" s="64">
        <v>11989.750849377227</v>
      </c>
      <c r="H21915" s="65">
        <v>-2.7250530133796969E-2</v>
      </c>
      <c r="J21915" s="69">
        <v>23</v>
      </c>
      <c r="K21915" s="68">
        <v>-3.6436367414600102E-2</v>
      </c>
      <c r="L21915" s="70">
        <f t="array" ref="L21915">PRODUCT(1+D21893:D21915)-1</f>
        <v>-2.1292468519838348E-2</v>
      </c>
      <c r="M21915" t="str">
        <f t="shared" si="1024"/>
        <v/>
      </c>
      <c r="N21915" s="66" t="str">
        <f t="shared" si="1022"/>
        <v/>
      </c>
    </row>
    <row r="21916" spans="1:14" x14ac:dyDescent="0.25">
      <c r="A21916" s="51">
        <f t="shared" si="1023"/>
        <v>21914</v>
      </c>
      <c r="B21916" s="3">
        <v>42096</v>
      </c>
      <c r="C21916" s="8">
        <v>2066.96</v>
      </c>
      <c r="D21916" s="50">
        <v>3.5296573756244953E-3</v>
      </c>
      <c r="E21916" s="16">
        <v>116.04190260475751</v>
      </c>
      <c r="F21916" s="63">
        <v>11704.190260475751</v>
      </c>
      <c r="G21916" s="64">
        <v>11989.750849377227</v>
      </c>
      <c r="H21916" s="65">
        <v>-2.3817057792848928E-2</v>
      </c>
      <c r="J21916" s="69">
        <v>24</v>
      </c>
      <c r="K21916" s="68">
        <v>-3.6436367414600102E-2</v>
      </c>
      <c r="L21916" s="70">
        <f t="array" ref="L21916">PRODUCT(1+D21894:D21916)-1</f>
        <v>-2.381705779284915E-2</v>
      </c>
      <c r="M21916" t="str">
        <f t="shared" si="1024"/>
        <v/>
      </c>
      <c r="N21916" s="66" t="str">
        <f t="shared" si="1022"/>
        <v/>
      </c>
    </row>
    <row r="21917" spans="1:14" x14ac:dyDescent="0.25">
      <c r="A21917" s="51">
        <f t="shared" si="1023"/>
        <v>21915</v>
      </c>
      <c r="B21917" s="3">
        <v>42100</v>
      </c>
      <c r="C21917" s="8">
        <v>2080.62</v>
      </c>
      <c r="D21917" s="50">
        <v>6.6087394047296133E-3</v>
      </c>
      <c r="E21917" s="16">
        <v>116.81540203850609</v>
      </c>
      <c r="F21917" s="63">
        <v>11781.540203850609</v>
      </c>
      <c r="G21917" s="64">
        <v>11989.750849377227</v>
      </c>
      <c r="H21917" s="65">
        <v>-1.7365719116459677E-2</v>
      </c>
      <c r="J21917" s="69">
        <v>25</v>
      </c>
      <c r="K21917" s="68">
        <v>-3.6436367414600102E-2</v>
      </c>
      <c r="L21917" s="70">
        <f t="array" ref="L21917">PRODUCT(1+D21895:D21917)-1</f>
        <v>-1.2885595270853756E-2</v>
      </c>
      <c r="M21917" t="str">
        <f t="shared" si="1024"/>
        <v/>
      </c>
      <c r="N21917" s="66" t="str">
        <f t="shared" si="1022"/>
        <v/>
      </c>
    </row>
    <row r="21918" spans="1:14" x14ac:dyDescent="0.25">
      <c r="A21918" s="51">
        <f t="shared" si="1023"/>
        <v>21916</v>
      </c>
      <c r="B21918" s="3">
        <v>42101</v>
      </c>
      <c r="C21918" s="8">
        <v>2076.33</v>
      </c>
      <c r="D21918" s="50">
        <v>-2.0618853995443276E-3</v>
      </c>
      <c r="E21918" s="16">
        <v>116.57248018120146</v>
      </c>
      <c r="F21918" s="63">
        <v>11757.248018120146</v>
      </c>
      <c r="G21918" s="64">
        <v>11989.750849377227</v>
      </c>
      <c r="H21918" s="65">
        <v>-1.9391798393305071E-2</v>
      </c>
      <c r="J21918" s="69">
        <v>26</v>
      </c>
      <c r="K21918" s="68">
        <v>-3.6436367414600102E-2</v>
      </c>
      <c r="L21918" s="70">
        <f t="array" ref="L21918">PRODUCT(1+D21896:D21918)-1</f>
        <v>-1.0578833755057304E-2</v>
      </c>
      <c r="M21918" t="str">
        <f t="shared" si="1024"/>
        <v/>
      </c>
      <c r="N21918" s="66" t="str">
        <f t="shared" si="1022"/>
        <v/>
      </c>
    </row>
    <row r="21919" spans="1:14" x14ac:dyDescent="0.25">
      <c r="A21919" s="51">
        <f t="shared" si="1023"/>
        <v>21917</v>
      </c>
      <c r="B21919" s="3">
        <v>42102</v>
      </c>
      <c r="C21919" s="8">
        <v>2081.9</v>
      </c>
      <c r="D21919" s="50">
        <v>2.6826178882932705E-3</v>
      </c>
      <c r="E21919" s="16">
        <v>116.88788221970655</v>
      </c>
      <c r="F21919" s="63">
        <v>11788.788221970655</v>
      </c>
      <c r="G21919" s="64">
        <v>11989.750849377227</v>
      </c>
      <c r="H21919" s="65">
        <v>-1.6761201290267924E-2</v>
      </c>
      <c r="J21919" s="69">
        <v>27</v>
      </c>
      <c r="K21919" s="68">
        <v>-3.6436367414600102E-2</v>
      </c>
      <c r="L21919" s="70">
        <f t="array" ref="L21919">PRODUCT(1+D21897:D21919)-1</f>
        <v>-9.1097742070591625E-3</v>
      </c>
      <c r="M21919" t="str">
        <f t="shared" si="1024"/>
        <v/>
      </c>
      <c r="N21919" s="66" t="str">
        <f t="shared" si="1022"/>
        <v/>
      </c>
    </row>
    <row r="21920" spans="1:14" x14ac:dyDescent="0.25">
      <c r="A21920" s="51">
        <f t="shared" si="1023"/>
        <v>21918</v>
      </c>
      <c r="B21920" s="3">
        <v>42103</v>
      </c>
      <c r="C21920" s="8">
        <v>2091.1799999999998</v>
      </c>
      <c r="D21920" s="50">
        <v>4.4574667371151122E-3</v>
      </c>
      <c r="E21920" s="16">
        <v>117.41336353340984</v>
      </c>
      <c r="F21920" s="63">
        <v>11841.336353340983</v>
      </c>
      <c r="G21920" s="64">
        <v>11989.750849377227</v>
      </c>
      <c r="H21920" s="65">
        <v>-1.2378447050378383E-2</v>
      </c>
      <c r="J21920" s="69">
        <v>28</v>
      </c>
      <c r="K21920" s="68">
        <v>-3.6436367414600102E-2</v>
      </c>
      <c r="L21920" s="70">
        <f t="array" ref="L21920">PRODUCT(1+D21898:D21920)-1</f>
        <v>9.6173343761762897E-3</v>
      </c>
      <c r="M21920" t="str">
        <f t="shared" si="1024"/>
        <v/>
      </c>
      <c r="N21920" s="66" t="str">
        <f t="shared" si="1022"/>
        <v/>
      </c>
    </row>
    <row r="21921" spans="1:14" x14ac:dyDescent="0.25">
      <c r="A21921" s="51">
        <f t="shared" si="1023"/>
        <v>21919</v>
      </c>
      <c r="B21921" s="3">
        <v>42104</v>
      </c>
      <c r="C21921" s="8">
        <v>2102.06</v>
      </c>
      <c r="D21921" s="50">
        <v>5.2028041584177842E-3</v>
      </c>
      <c r="E21921" s="16">
        <v>118.0294450736137</v>
      </c>
      <c r="F21921" s="63">
        <v>11902.94450736137</v>
      </c>
      <c r="G21921" s="64">
        <v>11989.750849377227</v>
      </c>
      <c r="H21921" s="65">
        <v>-7.2400455277489284E-3</v>
      </c>
      <c r="J21921" s="69">
        <v>29</v>
      </c>
      <c r="K21921" s="68">
        <v>-3.6436367414600102E-2</v>
      </c>
      <c r="L21921" s="70">
        <f t="array" ref="L21921">PRODUCT(1+D21899:D21921)-1</f>
        <v>1.0882789995335429E-2</v>
      </c>
      <c r="M21921" t="str">
        <f t="shared" si="1024"/>
        <v/>
      </c>
      <c r="N21921" s="66" t="str">
        <f t="shared" si="1022"/>
        <v/>
      </c>
    </row>
    <row r="21922" spans="1:14" x14ac:dyDescent="0.25">
      <c r="A21922" s="51">
        <f t="shared" si="1023"/>
        <v>21920</v>
      </c>
      <c r="B21922" s="3">
        <v>42107</v>
      </c>
      <c r="C21922" s="8">
        <v>2092.4299999999998</v>
      </c>
      <c r="D21922" s="50">
        <v>-4.5812203267271423E-3</v>
      </c>
      <c r="E21922" s="16">
        <v>117.48414496036341</v>
      </c>
      <c r="F21922" s="63">
        <v>11848.414496036341</v>
      </c>
      <c r="G21922" s="64">
        <v>11989.750849377227</v>
      </c>
      <c r="H21922" s="65">
        <v>-1.1788097610737958E-2</v>
      </c>
      <c r="J21922" s="69">
        <v>30</v>
      </c>
      <c r="K21922" s="68">
        <v>-3.6436367414600102E-2</v>
      </c>
      <c r="L21922" s="70">
        <f t="array" ref="L21922">PRODUCT(1+D21900:D21922)-1</f>
        <v>2.3613611458985773E-2</v>
      </c>
      <c r="M21922" t="str">
        <f t="shared" si="1024"/>
        <v/>
      </c>
      <c r="N21922" s="66" t="str">
        <f t="shared" si="1022"/>
        <v/>
      </c>
    </row>
    <row r="21923" spans="1:14" x14ac:dyDescent="0.25">
      <c r="A21923" s="51">
        <f t="shared" si="1023"/>
        <v>21921</v>
      </c>
      <c r="B21923" s="3">
        <v>42108</v>
      </c>
      <c r="C21923" s="8">
        <v>2095.84</v>
      </c>
      <c r="D21923" s="50">
        <v>1.6296841471401535E-3</v>
      </c>
      <c r="E21923" s="16">
        <v>117.67723669309277</v>
      </c>
      <c r="F21923" s="63">
        <v>11867.723669309276</v>
      </c>
      <c r="G21923" s="64">
        <v>11989.750849377227</v>
      </c>
      <c r="H21923" s="65">
        <v>-1.017762433939895E-2</v>
      </c>
      <c r="J21923" s="69">
        <v>31</v>
      </c>
      <c r="K21923" s="68">
        <v>-3.6436367414600102E-2</v>
      </c>
      <c r="L21923" s="70">
        <f t="array" ref="L21923">PRODUCT(1+D21901:D21923)-1</f>
        <v>2.7251695878916626E-2</v>
      </c>
      <c r="M21923" t="str">
        <f t="shared" si="1024"/>
        <v/>
      </c>
      <c r="N21923" s="66" t="str">
        <f t="shared" si="1022"/>
        <v/>
      </c>
    </row>
    <row r="21924" spans="1:14" x14ac:dyDescent="0.25">
      <c r="A21924" s="51">
        <f t="shared" si="1023"/>
        <v>21922</v>
      </c>
      <c r="B21924" s="3">
        <v>42109</v>
      </c>
      <c r="C21924" s="8">
        <v>2106.63</v>
      </c>
      <c r="D21924" s="50">
        <v>5.1482937628826164E-3</v>
      </c>
      <c r="E21924" s="16">
        <v>118.28822197055597</v>
      </c>
      <c r="F21924" s="63">
        <v>11928.822197055597</v>
      </c>
      <c r="G21924" s="64">
        <v>11989.750849377227</v>
      </c>
      <c r="H21924" s="65">
        <v>-5.0817279764237E-3</v>
      </c>
      <c r="J21924" s="69">
        <v>32</v>
      </c>
      <c r="K21924" s="68">
        <v>-3.6436367414600102E-2</v>
      </c>
      <c r="L21924" s="70">
        <f t="array" ref="L21924">PRODUCT(1+D21902:D21924)-1</f>
        <v>1.9690699194075512E-2</v>
      </c>
      <c r="M21924" t="str">
        <f t="shared" si="1024"/>
        <v/>
      </c>
      <c r="N21924" s="66" t="str">
        <f t="shared" si="1022"/>
        <v/>
      </c>
    </row>
    <row r="21925" spans="1:14" x14ac:dyDescent="0.25">
      <c r="A21925" s="51">
        <f t="shared" si="1023"/>
        <v>21923</v>
      </c>
      <c r="B21925" s="3">
        <v>42110</v>
      </c>
      <c r="C21925" s="8">
        <v>2104.9899999999998</v>
      </c>
      <c r="D21925" s="50">
        <v>-7.784945624055295E-4</v>
      </c>
      <c r="E21925" s="16">
        <v>118.19535673839286</v>
      </c>
      <c r="F21925" s="63">
        <v>11919.535673839286</v>
      </c>
      <c r="G21925" s="64">
        <v>11989.750849377227</v>
      </c>
      <c r="H21925" s="65">
        <v>-5.8562664412320498E-3</v>
      </c>
      <c r="J21925" s="69">
        <v>33</v>
      </c>
      <c r="K21925" s="68">
        <v>-3.6436367414600102E-2</v>
      </c>
      <c r="L21925" s="70">
        <f t="array" ref="L21925">PRODUCT(1+D21903:D21925)-1</f>
        <v>2.5124184279731843E-2</v>
      </c>
      <c r="M21925" t="str">
        <f t="shared" si="1024"/>
        <v/>
      </c>
      <c r="N21925" s="66" t="str">
        <f t="shared" ref="N21925:N21988" si="1025">IF(AND(M21925=1,SUM(M21697:M21924)=0),1,"")</f>
        <v/>
      </c>
    </row>
    <row r="21926" spans="1:14" x14ac:dyDescent="0.25">
      <c r="A21926" s="51">
        <f t="shared" si="1023"/>
        <v>21924</v>
      </c>
      <c r="B21926" s="3">
        <v>42111</v>
      </c>
      <c r="C21926" s="8">
        <v>2081.1799999999998</v>
      </c>
      <c r="D21926" s="50">
        <v>-1.131121763048748E-2</v>
      </c>
      <c r="E21926" s="16">
        <v>116.84711211778131</v>
      </c>
      <c r="F21926" s="63">
        <v>11784.711211778131</v>
      </c>
      <c r="G21926" s="64">
        <v>11989.750849377227</v>
      </c>
      <c r="H21926" s="65">
        <v>-1.7101242567500674E-2</v>
      </c>
      <c r="J21926" s="69">
        <v>34</v>
      </c>
      <c r="K21926" s="68">
        <v>-3.6436367414600102E-2</v>
      </c>
      <c r="L21926" s="70">
        <f t="array" ref="L21926">PRODUCT(1+D21904:D21926)-1</f>
        <v>-4.804943325886768E-6</v>
      </c>
      <c r="M21926" t="str">
        <f t="shared" si="1024"/>
        <v/>
      </c>
      <c r="N21926" s="66" t="str">
        <f t="shared" si="1025"/>
        <v/>
      </c>
    </row>
    <row r="21927" spans="1:14" x14ac:dyDescent="0.25">
      <c r="A21927" s="51">
        <f t="shared" si="1023"/>
        <v>21925</v>
      </c>
      <c r="B21927" s="3">
        <v>42114</v>
      </c>
      <c r="C21927" s="8">
        <v>2100.4</v>
      </c>
      <c r="D21927" s="50">
        <v>9.2351454463335259E-3</v>
      </c>
      <c r="E21927" s="16">
        <v>117.9354473386194</v>
      </c>
      <c r="F21927" s="63">
        <v>11893.54473386194</v>
      </c>
      <c r="G21927" s="64">
        <v>11989.750849377227</v>
      </c>
      <c r="H21927" s="65">
        <v>-8.0240295835909414E-3</v>
      </c>
      <c r="J21927" s="69">
        <v>35</v>
      </c>
      <c r="K21927" s="68">
        <v>-3.6436367414600102E-2</v>
      </c>
      <c r="L21927" s="70">
        <f t="array" ref="L21927">PRODUCT(1+D21905:D21927)-1</f>
        <v>1.2592321190967537E-2</v>
      </c>
      <c r="M21927" t="str">
        <f t="shared" si="1024"/>
        <v/>
      </c>
      <c r="N21927" s="66" t="str">
        <f t="shared" si="1025"/>
        <v/>
      </c>
    </row>
    <row r="21928" spans="1:14" x14ac:dyDescent="0.25">
      <c r="A21928" s="51">
        <f t="shared" si="1023"/>
        <v>21926</v>
      </c>
      <c r="B21928" s="3">
        <v>42115</v>
      </c>
      <c r="C21928" s="8">
        <v>2097.29</v>
      </c>
      <c r="D21928" s="50">
        <v>-1.4806703485050754E-3</v>
      </c>
      <c r="E21928" s="16">
        <v>117.75934314835892</v>
      </c>
      <c r="F21928" s="63">
        <v>11875.934314835893</v>
      </c>
      <c r="G21928" s="64">
        <v>11989.750849377227</v>
      </c>
      <c r="H21928" s="65">
        <v>-9.4928189894160075E-3</v>
      </c>
      <c r="J21928" s="69">
        <v>36</v>
      </c>
      <c r="K21928" s="68">
        <v>-3.6436367414600102E-2</v>
      </c>
      <c r="L21928" s="70">
        <f t="array" ref="L21928">PRODUCT(1+D21906:D21928)-1</f>
        <v>-1.05263157894675E-3</v>
      </c>
      <c r="M21928" t="str">
        <f t="shared" si="1024"/>
        <v/>
      </c>
      <c r="N21928" s="66" t="str">
        <f t="shared" si="1025"/>
        <v/>
      </c>
    </row>
    <row r="21929" spans="1:14" x14ac:dyDescent="0.25">
      <c r="A21929" s="51">
        <f t="shared" si="1023"/>
        <v>21927</v>
      </c>
      <c r="B21929" s="3">
        <v>42116</v>
      </c>
      <c r="C21929" s="8">
        <v>2107.96</v>
      </c>
      <c r="D21929" s="50">
        <v>5.08751770141469E-3</v>
      </c>
      <c r="E21929" s="16">
        <v>118.36353340883458</v>
      </c>
      <c r="F21929" s="63">
        <v>11936.353340883459</v>
      </c>
      <c r="G21929" s="64">
        <v>11989.750849377227</v>
      </c>
      <c r="H21929" s="65">
        <v>-4.4535961726461792E-3</v>
      </c>
      <c r="J21929" s="69">
        <v>37</v>
      </c>
      <c r="K21929" s="68">
        <v>-3.6436367414600102E-2</v>
      </c>
      <c r="L21929" s="70">
        <f t="array" ref="L21929">PRODUCT(1+D21907:D21929)-1</f>
        <v>8.9457083096018408E-3</v>
      </c>
      <c r="M21929" t="str">
        <f t="shared" si="1024"/>
        <v/>
      </c>
      <c r="N21929" s="66" t="str">
        <f t="shared" si="1025"/>
        <v/>
      </c>
    </row>
    <row r="21930" spans="1:14" x14ac:dyDescent="0.25">
      <c r="A21930" s="51">
        <f t="shared" si="1023"/>
        <v>21928</v>
      </c>
      <c r="B21930" s="3">
        <v>42117</v>
      </c>
      <c r="C21930" s="8">
        <v>2112.9299999999998</v>
      </c>
      <c r="D21930" s="50">
        <v>2.357729748192483E-3</v>
      </c>
      <c r="E21930" s="16">
        <v>118.64496036240196</v>
      </c>
      <c r="F21930" s="63">
        <v>11964.496036240196</v>
      </c>
      <c r="G21930" s="64">
        <v>11989.750849377227</v>
      </c>
      <c r="H21930" s="65">
        <v>-2.1063668006364722E-3</v>
      </c>
      <c r="I21930" s="51" t="s">
        <v>80</v>
      </c>
      <c r="J21930" s="69">
        <v>38</v>
      </c>
      <c r="K21930" s="68">
        <v>-3.6436367414600102E-2</v>
      </c>
      <c r="L21930" s="70">
        <f t="array" ref="L21930">PRODUCT(1+D21908:D21930)-1</f>
        <v>2.291162658318413E-3</v>
      </c>
      <c r="M21930" t="str">
        <f t="shared" si="1024"/>
        <v/>
      </c>
      <c r="N21930" s="66" t="str">
        <f t="shared" si="1025"/>
        <v/>
      </c>
    </row>
    <row r="21931" spans="1:14" x14ac:dyDescent="0.25">
      <c r="A21931" s="51">
        <f t="shared" si="1023"/>
        <v>21929</v>
      </c>
      <c r="B21931" s="3">
        <v>42118</v>
      </c>
      <c r="C21931" s="8">
        <v>2117.69</v>
      </c>
      <c r="D21931" s="50">
        <v>2.2527958806020099E-3</v>
      </c>
      <c r="E21931" s="16">
        <v>118.91449603624118</v>
      </c>
      <c r="F21931" s="63">
        <v>11991.449603624118</v>
      </c>
      <c r="G21931" s="64">
        <v>11991.449603624118</v>
      </c>
      <c r="H21931" s="65">
        <v>0</v>
      </c>
      <c r="I21931" s="51" t="s">
        <v>79</v>
      </c>
      <c r="J21931" s="69">
        <v>1</v>
      </c>
      <c r="K21931" s="68">
        <v>0</v>
      </c>
      <c r="L21931" s="70">
        <f t="array" ref="L21931">PRODUCT(1+D21909:D21931)-1</f>
        <v>6.3057754630730933E-3</v>
      </c>
      <c r="M21931" t="str">
        <f t="shared" si="1024"/>
        <v/>
      </c>
      <c r="N21931" s="66" t="str">
        <f t="shared" si="1025"/>
        <v/>
      </c>
    </row>
    <row r="21932" spans="1:14" x14ac:dyDescent="0.25">
      <c r="A21932" s="51">
        <f t="shared" si="1023"/>
        <v>21930</v>
      </c>
      <c r="B21932" s="3">
        <v>42121</v>
      </c>
      <c r="C21932" s="8">
        <v>2108.92</v>
      </c>
      <c r="D21932" s="50">
        <v>-4.1413049124281454E-3</v>
      </c>
      <c r="E21932" s="16">
        <v>118.41789354473494</v>
      </c>
      <c r="F21932" s="63">
        <v>11941.789354473494</v>
      </c>
      <c r="G21932" s="64">
        <v>11991.449603624118</v>
      </c>
      <c r="H21932" s="65">
        <v>-4.1413049124281454E-3</v>
      </c>
      <c r="J21932" s="69">
        <v>2</v>
      </c>
      <c r="K21932" s="68">
        <v>-4.1413049124281454E-3</v>
      </c>
      <c r="L21932" s="70">
        <f t="array" ref="L21932">PRODUCT(1+D21910:D21932)-1</f>
        <v>8.3289505139858555E-3</v>
      </c>
      <c r="M21932" t="str">
        <f t="shared" si="1024"/>
        <v/>
      </c>
      <c r="N21932" s="66" t="str">
        <f t="shared" si="1025"/>
        <v/>
      </c>
    </row>
    <row r="21933" spans="1:14" x14ac:dyDescent="0.25">
      <c r="A21933" s="51">
        <f t="shared" si="1023"/>
        <v>21931</v>
      </c>
      <c r="B21933" s="3">
        <v>42122</v>
      </c>
      <c r="C21933" s="8">
        <v>2114.7600000000002</v>
      </c>
      <c r="D21933" s="50">
        <v>2.7691899171140566E-3</v>
      </c>
      <c r="E21933" s="16">
        <v>118.74858437146202</v>
      </c>
      <c r="F21933" s="63">
        <v>11974.858437146202</v>
      </c>
      <c r="G21933" s="64">
        <v>11991.449603624118</v>
      </c>
      <c r="H21933" s="65">
        <v>-1.383583055121318E-3</v>
      </c>
      <c r="J21933" s="69">
        <v>3</v>
      </c>
      <c r="K21933" s="68">
        <v>-4.1413049124281454E-3</v>
      </c>
      <c r="L21933" s="70">
        <f t="array" ref="L21933">PRODUCT(1+D21911:D21933)-1</f>
        <v>2.605953276242734E-2</v>
      </c>
      <c r="M21933" t="str">
        <f t="shared" si="1024"/>
        <v/>
      </c>
      <c r="N21933" s="66" t="str">
        <f t="shared" si="1025"/>
        <v/>
      </c>
    </row>
    <row r="21934" spans="1:14" x14ac:dyDescent="0.25">
      <c r="A21934" s="51">
        <f t="shared" si="1023"/>
        <v>21932</v>
      </c>
      <c r="B21934" s="3">
        <v>42123</v>
      </c>
      <c r="C21934" s="8">
        <v>2106.85</v>
      </c>
      <c r="D21934" s="50">
        <v>-3.740377158637509E-3</v>
      </c>
      <c r="E21934" s="16">
        <v>118.30067950169982</v>
      </c>
      <c r="F21934" s="63">
        <v>11930.067950169981</v>
      </c>
      <c r="G21934" s="64">
        <v>11991.449603624118</v>
      </c>
      <c r="H21934" s="65">
        <v>-5.1187850913024802E-3</v>
      </c>
      <c r="J21934" s="69">
        <v>4</v>
      </c>
      <c r="K21934" s="68">
        <v>-5.1187850913024802E-3</v>
      </c>
      <c r="L21934" s="70">
        <f t="array" ref="L21934">PRODUCT(1+D21912:D21934)-1</f>
        <v>2.4657734114729379E-2</v>
      </c>
      <c r="M21934" t="str">
        <f t="shared" si="1024"/>
        <v/>
      </c>
      <c r="N21934" s="66" t="str">
        <f t="shared" si="1025"/>
        <v/>
      </c>
    </row>
    <row r="21935" spans="1:14" x14ac:dyDescent="0.25">
      <c r="A21935" s="51">
        <f t="shared" si="1023"/>
        <v>21933</v>
      </c>
      <c r="B21935" s="3">
        <v>42124</v>
      </c>
      <c r="C21935" s="8">
        <v>2085.5100000000002</v>
      </c>
      <c r="D21935" s="50">
        <v>-1.0128865367728945E-2</v>
      </c>
      <c r="E21935" s="16">
        <v>117.09229898074852</v>
      </c>
      <c r="F21935" s="63">
        <v>11809.229898074853</v>
      </c>
      <c r="G21935" s="64">
        <v>11991.449603624118</v>
      </c>
      <c r="H21935" s="65">
        <v>-1.5195802973995254E-2</v>
      </c>
      <c r="J21935" s="69">
        <v>5</v>
      </c>
      <c r="K21935" s="68">
        <v>-1.5195802973995254E-2</v>
      </c>
      <c r="L21935" s="70">
        <f t="array" ref="L21935">PRODUCT(1+D21913:D21935)-1</f>
        <v>1.1882465963455324E-2</v>
      </c>
      <c r="M21935" t="str">
        <f t="shared" si="1024"/>
        <v/>
      </c>
      <c r="N21935" s="66" t="str">
        <f t="shared" si="1025"/>
        <v/>
      </c>
    </row>
    <row r="21936" spans="1:14" x14ac:dyDescent="0.25">
      <c r="A21936" s="51">
        <f t="shared" si="1023"/>
        <v>21934</v>
      </c>
      <c r="B21936" s="3">
        <v>42125</v>
      </c>
      <c r="C21936" s="8">
        <v>2108.29</v>
      </c>
      <c r="D21936" s="50">
        <v>1.0922987662490113E-2</v>
      </c>
      <c r="E21936" s="16">
        <v>118.38221970555033</v>
      </c>
      <c r="F21936" s="63">
        <v>11938.221970555032</v>
      </c>
      <c r="G21936" s="64">
        <v>11991.449603624118</v>
      </c>
      <c r="H21936" s="65">
        <v>-4.4387988799118316E-3</v>
      </c>
      <c r="J21936" s="69">
        <v>6</v>
      </c>
      <c r="K21936" s="68">
        <v>-1.5195802973995254E-2</v>
      </c>
      <c r="L21936" s="70">
        <f t="array" ref="L21936">PRODUCT(1+D21914:D21936)-1</f>
        <v>1.0569253777130472E-2</v>
      </c>
      <c r="M21936" t="str">
        <f t="shared" si="1024"/>
        <v/>
      </c>
      <c r="N21936" s="66" t="str">
        <f t="shared" si="1025"/>
        <v/>
      </c>
    </row>
    <row r="21937" spans="1:14" x14ac:dyDescent="0.25">
      <c r="A21937" s="51">
        <f t="shared" si="1023"/>
        <v>21935</v>
      </c>
      <c r="B21937" s="3">
        <v>42128</v>
      </c>
      <c r="C21937" s="8">
        <v>2114.4899999999998</v>
      </c>
      <c r="D21937" s="50">
        <v>2.9407719051932624E-3</v>
      </c>
      <c r="E21937" s="16">
        <v>118.73329558324002</v>
      </c>
      <c r="F21937" s="63">
        <v>11973.329558324001</v>
      </c>
      <c r="G21937" s="64">
        <v>11991.449603624118</v>
      </c>
      <c r="H21937" s="65">
        <v>-1.5110804697574531E-3</v>
      </c>
      <c r="J21937" s="69">
        <v>7</v>
      </c>
      <c r="K21937" s="68">
        <v>-1.5195802973995254E-2</v>
      </c>
      <c r="L21937" s="70">
        <f t="array" ref="L21937">PRODUCT(1+D21915:D21937)-1</f>
        <v>2.253504780235005E-2</v>
      </c>
      <c r="M21937" t="str">
        <f t="shared" si="1024"/>
        <v/>
      </c>
      <c r="N21937" s="66" t="str">
        <f t="shared" si="1025"/>
        <v/>
      </c>
    </row>
    <row r="21938" spans="1:14" x14ac:dyDescent="0.25">
      <c r="A21938" s="51">
        <f t="shared" si="1023"/>
        <v>21936</v>
      </c>
      <c r="B21938" s="3">
        <v>42129</v>
      </c>
      <c r="C21938" s="8">
        <v>2089.46</v>
      </c>
      <c r="D21938" s="50">
        <v>-1.1837369767650707E-2</v>
      </c>
      <c r="E21938" s="16">
        <v>117.31596828992178</v>
      </c>
      <c r="F21938" s="63">
        <v>11831.596828992178</v>
      </c>
      <c r="G21938" s="64">
        <v>11991.449603624118</v>
      </c>
      <c r="H21938" s="65">
        <v>-1.333056301913893E-2</v>
      </c>
      <c r="J21938" s="69">
        <v>8</v>
      </c>
      <c r="K21938" s="68">
        <v>-1.5195802973995254E-2</v>
      </c>
      <c r="L21938" s="70">
        <f t="array" ref="L21938">PRODUCT(1+D21916:D21938)-1</f>
        <v>1.4453631371711628E-2</v>
      </c>
      <c r="M21938" t="str">
        <f t="shared" si="1024"/>
        <v/>
      </c>
      <c r="N21938" s="66" t="str">
        <f t="shared" si="1025"/>
        <v/>
      </c>
    </row>
    <row r="21939" spans="1:14" x14ac:dyDescent="0.25">
      <c r="A21939" s="51">
        <f t="shared" si="1023"/>
        <v>21937</v>
      </c>
      <c r="B21939" s="3">
        <v>42130</v>
      </c>
      <c r="C21939" s="8">
        <v>2080.15</v>
      </c>
      <c r="D21939" s="50">
        <v>-4.4556966871822645E-3</v>
      </c>
      <c r="E21939" s="16">
        <v>116.78878822197161</v>
      </c>
      <c r="F21939" s="63">
        <v>11778.878822197161</v>
      </c>
      <c r="G21939" s="64">
        <v>11991.449603624118</v>
      </c>
      <c r="H21939" s="65">
        <v>-1.7726862760838569E-2</v>
      </c>
      <c r="J21939" s="69">
        <v>9</v>
      </c>
      <c r="K21939" s="68">
        <v>-1.7726862760838569E-2</v>
      </c>
      <c r="L21939" s="70">
        <f t="array" ref="L21939">PRODUCT(1+D21917:D21939)-1</f>
        <v>6.3813523241866843E-3</v>
      </c>
      <c r="M21939" t="str">
        <f t="shared" si="1024"/>
        <v/>
      </c>
      <c r="N21939" s="66" t="str">
        <f t="shared" si="1025"/>
        <v/>
      </c>
    </row>
    <row r="21940" spans="1:14" x14ac:dyDescent="0.25">
      <c r="A21940" s="51">
        <f t="shared" si="1023"/>
        <v>21938</v>
      </c>
      <c r="B21940" s="3">
        <v>42131</v>
      </c>
      <c r="C21940" s="8">
        <v>2088</v>
      </c>
      <c r="D21940" s="50">
        <v>3.7737663149290945E-3</v>
      </c>
      <c r="E21940" s="16">
        <v>117.23329558324001</v>
      </c>
      <c r="F21940" s="63">
        <v>11823.329558324001</v>
      </c>
      <c r="G21940" s="64">
        <v>11991.449603624118</v>
      </c>
      <c r="H21940" s="65">
        <v>-1.4019993483465609E-2</v>
      </c>
      <c r="J21940" s="69">
        <v>10</v>
      </c>
      <c r="K21940" s="68">
        <v>-1.7726862760838569E-2</v>
      </c>
      <c r="L21940" s="70">
        <f t="array" ref="L21940">PRODUCT(1+D21918:D21940)-1</f>
        <v>3.5470196383775576E-3</v>
      </c>
      <c r="M21940" t="str">
        <f t="shared" si="1024"/>
        <v/>
      </c>
      <c r="N21940" s="66" t="str">
        <f t="shared" si="1025"/>
        <v/>
      </c>
    </row>
    <row r="21941" spans="1:14" x14ac:dyDescent="0.25">
      <c r="A21941" s="51">
        <f t="shared" si="1023"/>
        <v>21939</v>
      </c>
      <c r="B21941" s="3">
        <v>42132</v>
      </c>
      <c r="C21941" s="8">
        <v>2116.1</v>
      </c>
      <c r="D21941" s="50">
        <v>1.3457854406130121E-2</v>
      </c>
      <c r="E21941" s="16">
        <v>118.8244620611562</v>
      </c>
      <c r="F21941" s="63">
        <v>11982.446206115619</v>
      </c>
      <c r="G21941" s="64">
        <v>11991.449603624118</v>
      </c>
      <c r="H21941" s="65">
        <v>-7.5081810841104435E-4</v>
      </c>
      <c r="J21941" s="69">
        <v>11</v>
      </c>
      <c r="K21941" s="68">
        <v>-1.7726862760838569E-2</v>
      </c>
      <c r="L21941" s="70">
        <f t="array" ref="L21941">PRODUCT(1+D21919:D21941)-1</f>
        <v>1.9153988046216375E-2</v>
      </c>
      <c r="M21941" t="str">
        <f t="shared" si="1024"/>
        <v/>
      </c>
      <c r="N21941" s="66" t="str">
        <f t="shared" si="1025"/>
        <v/>
      </c>
    </row>
    <row r="21942" spans="1:14" x14ac:dyDescent="0.25">
      <c r="A21942" s="51">
        <f t="shared" si="1023"/>
        <v>21940</v>
      </c>
      <c r="B21942" s="3">
        <v>42135</v>
      </c>
      <c r="C21942" s="8">
        <v>2105.33</v>
      </c>
      <c r="D21942" s="50">
        <v>-5.0895515334814512E-3</v>
      </c>
      <c r="E21942" s="16">
        <v>118.21460928652425</v>
      </c>
      <c r="F21942" s="63">
        <v>11921.460928652425</v>
      </c>
      <c r="G21942" s="64">
        <v>11991.449603624118</v>
      </c>
      <c r="H21942" s="65">
        <v>-5.836548314437362E-3</v>
      </c>
      <c r="J21942" s="69">
        <v>12</v>
      </c>
      <c r="K21942" s="68">
        <v>-1.7726862760838569E-2</v>
      </c>
      <c r="L21942" s="70">
        <f t="array" ref="L21942">PRODUCT(1+D21920:D21942)-1</f>
        <v>1.1254142850281479E-2</v>
      </c>
      <c r="M21942" t="str">
        <f t="shared" si="1024"/>
        <v/>
      </c>
      <c r="N21942" s="66" t="str">
        <f t="shared" si="1025"/>
        <v/>
      </c>
    </row>
    <row r="21943" spans="1:14" x14ac:dyDescent="0.25">
      <c r="A21943" s="51">
        <f t="shared" si="1023"/>
        <v>21941</v>
      </c>
      <c r="B21943" s="3">
        <v>42136</v>
      </c>
      <c r="C21943" s="8">
        <v>2099.12</v>
      </c>
      <c r="D21943" s="50">
        <v>-2.9496563484109339E-3</v>
      </c>
      <c r="E21943" s="16">
        <v>117.86296715741892</v>
      </c>
      <c r="F21943" s="63">
        <v>11886.296715741892</v>
      </c>
      <c r="G21943" s="64">
        <v>11991.449603624118</v>
      </c>
      <c r="H21943" s="65">
        <v>-8.7689888510599223E-3</v>
      </c>
      <c r="J21943" s="69">
        <v>13</v>
      </c>
      <c r="K21943" s="68">
        <v>-1.7726862760838569E-2</v>
      </c>
      <c r="L21943" s="70">
        <f t="array" ref="L21943">PRODUCT(1+D21921:D21943)-1</f>
        <v>3.796899358257555E-3</v>
      </c>
      <c r="M21943" t="str">
        <f t="shared" si="1024"/>
        <v/>
      </c>
      <c r="N21943" s="66" t="str">
        <f t="shared" si="1025"/>
        <v/>
      </c>
    </row>
    <row r="21944" spans="1:14" x14ac:dyDescent="0.25">
      <c r="A21944" s="51">
        <f t="shared" si="1023"/>
        <v>21942</v>
      </c>
      <c r="B21944" s="3">
        <v>42137</v>
      </c>
      <c r="C21944" s="8">
        <v>2098.48</v>
      </c>
      <c r="D21944" s="50">
        <v>-3.0488966805131135E-4</v>
      </c>
      <c r="E21944" s="16">
        <v>117.82672706681871</v>
      </c>
      <c r="F21944" s="63">
        <v>11882.672706681871</v>
      </c>
      <c r="G21944" s="64">
        <v>11991.449603624118</v>
      </c>
      <c r="H21944" s="65">
        <v>-9.0712049450111243E-3</v>
      </c>
      <c r="I21944" s="51" t="s">
        <v>80</v>
      </c>
      <c r="J21944" s="69">
        <v>14</v>
      </c>
      <c r="K21944" s="68">
        <v>-1.7726862760838569E-2</v>
      </c>
      <c r="L21944" s="70">
        <f t="array" ref="L21944">PRODUCT(1+D21922:D21944)-1</f>
        <v>-1.7030912533413378E-3</v>
      </c>
      <c r="M21944" t="str">
        <f t="shared" si="1024"/>
        <v/>
      </c>
      <c r="N21944" s="66" t="str">
        <f t="shared" si="1025"/>
        <v/>
      </c>
    </row>
    <row r="21945" spans="1:14" x14ac:dyDescent="0.25">
      <c r="A21945" s="51">
        <f t="shared" si="1023"/>
        <v>21943</v>
      </c>
      <c r="B21945" s="3">
        <v>42138</v>
      </c>
      <c r="C21945" s="8">
        <v>2121.1</v>
      </c>
      <c r="D21945" s="50">
        <v>1.0779230681254859E-2</v>
      </c>
      <c r="E21945" s="16">
        <v>119.10758776897046</v>
      </c>
      <c r="F21945" s="63">
        <v>12010.758776897046</v>
      </c>
      <c r="G21945" s="64">
        <v>12010.758776897046</v>
      </c>
      <c r="H21945" s="65">
        <v>0</v>
      </c>
      <c r="J21945" s="69" t="s">
        <v>69</v>
      </c>
      <c r="K21945" s="68" t="s">
        <v>69</v>
      </c>
      <c r="L21945" s="70">
        <f t="array" ref="L21945">PRODUCT(1+D21923:D21945)-1</f>
        <v>1.3701772580205329E-2</v>
      </c>
      <c r="M21945" t="str">
        <f t="shared" si="1024"/>
        <v/>
      </c>
      <c r="N21945" s="66" t="str">
        <f t="shared" si="1025"/>
        <v/>
      </c>
    </row>
    <row r="21946" spans="1:14" x14ac:dyDescent="0.25">
      <c r="A21946" s="51">
        <f t="shared" si="1023"/>
        <v>21944</v>
      </c>
      <c r="B21946" s="3">
        <v>42139</v>
      </c>
      <c r="C21946" s="8">
        <v>2122.73</v>
      </c>
      <c r="D21946" s="50">
        <v>7.6846919051432039E-4</v>
      </c>
      <c r="E21946" s="16">
        <v>119.1998867497179</v>
      </c>
      <c r="F21946" s="63">
        <v>12019.98867497179</v>
      </c>
      <c r="G21946" s="64">
        <v>12019.98867497179</v>
      </c>
      <c r="H21946" s="65">
        <v>0</v>
      </c>
      <c r="J21946" s="69" t="s">
        <v>69</v>
      </c>
      <c r="K21946" s="68" t="s">
        <v>69</v>
      </c>
      <c r="L21946" s="70">
        <f t="array" ref="L21946">PRODUCT(1+D21924:D21946)-1</f>
        <v>1.2830177876173909E-2</v>
      </c>
      <c r="M21946" t="str">
        <f t="shared" si="1024"/>
        <v/>
      </c>
      <c r="N21946" s="66" t="str">
        <f t="shared" si="1025"/>
        <v/>
      </c>
    </row>
    <row r="21947" spans="1:14" x14ac:dyDescent="0.25">
      <c r="A21947" s="51">
        <f t="shared" si="1023"/>
        <v>21945</v>
      </c>
      <c r="B21947" s="3">
        <v>42142</v>
      </c>
      <c r="C21947" s="8">
        <v>2129.1999999999998</v>
      </c>
      <c r="D21947" s="50">
        <v>3.0479618227470251E-3</v>
      </c>
      <c r="E21947" s="16">
        <v>119.56625141562957</v>
      </c>
      <c r="F21947" s="63">
        <v>12056.625141562956</v>
      </c>
      <c r="G21947" s="64">
        <v>12056.625141562956</v>
      </c>
      <c r="H21947" s="65">
        <v>0</v>
      </c>
      <c r="I21947" s="51" t="s">
        <v>79</v>
      </c>
      <c r="J21947" s="69">
        <v>1</v>
      </c>
      <c r="K21947" s="68">
        <v>0</v>
      </c>
      <c r="L21947" s="70">
        <f t="array" ref="L21947">PRODUCT(1+D21925:D21947)-1</f>
        <v>1.0713794069200366E-2</v>
      </c>
      <c r="M21947" t="str">
        <f t="shared" si="1024"/>
        <v/>
      </c>
      <c r="N21947" s="66" t="str">
        <f t="shared" si="1025"/>
        <v/>
      </c>
    </row>
    <row r="21948" spans="1:14" x14ac:dyDescent="0.25">
      <c r="A21948" s="51">
        <f t="shared" si="1023"/>
        <v>21946</v>
      </c>
      <c r="B21948" s="3">
        <v>42143</v>
      </c>
      <c r="C21948" s="8">
        <v>2127.83</v>
      </c>
      <c r="D21948" s="50">
        <v>-6.4343415367273948E-4</v>
      </c>
      <c r="E21948" s="16">
        <v>119.48867497168845</v>
      </c>
      <c r="F21948" s="63">
        <v>12048.867497168845</v>
      </c>
      <c r="G21948" s="64">
        <v>12056.625141562956</v>
      </c>
      <c r="H21948" s="65">
        <v>-6.4343415367273948E-4</v>
      </c>
      <c r="J21948" s="69">
        <v>2</v>
      </c>
      <c r="K21948" s="68">
        <v>-6.4343415367273948E-4</v>
      </c>
      <c r="L21948" s="70">
        <f t="array" ref="L21948">PRODUCT(1+D21926:D21948)-1</f>
        <v>1.0850407840416798E-2</v>
      </c>
      <c r="M21948" t="str">
        <f t="shared" si="1024"/>
        <v/>
      </c>
      <c r="N21948" s="66" t="str">
        <f t="shared" si="1025"/>
        <v/>
      </c>
    </row>
    <row r="21949" spans="1:14" x14ac:dyDescent="0.25">
      <c r="A21949" s="51">
        <f t="shared" si="1023"/>
        <v>21947</v>
      </c>
      <c r="B21949" s="3">
        <v>42144</v>
      </c>
      <c r="C21949" s="8">
        <v>2125.85</v>
      </c>
      <c r="D21949" s="50">
        <v>-9.305254649102368E-4</v>
      </c>
      <c r="E21949" s="16">
        <v>119.376557191394</v>
      </c>
      <c r="F21949" s="63">
        <v>12037.6557191394</v>
      </c>
      <c r="G21949" s="64">
        <v>12056.625141562956</v>
      </c>
      <c r="H21949" s="65">
        <v>-1.5733608867180005E-3</v>
      </c>
      <c r="I21949" s="51" t="s">
        <v>80</v>
      </c>
      <c r="J21949" s="69">
        <v>3</v>
      </c>
      <c r="K21949" s="68">
        <v>-1.5733608867180005E-3</v>
      </c>
      <c r="L21949" s="70">
        <f t="array" ref="L21949">PRODUCT(1+D21927:D21949)-1</f>
        <v>2.1463784968142718E-2</v>
      </c>
      <c r="M21949" t="str">
        <f t="shared" si="1024"/>
        <v/>
      </c>
      <c r="N21949" s="66" t="str">
        <f t="shared" si="1025"/>
        <v/>
      </c>
    </row>
    <row r="21950" spans="1:14" x14ac:dyDescent="0.25">
      <c r="A21950" s="51">
        <f t="shared" si="1023"/>
        <v>21948</v>
      </c>
      <c r="B21950" s="3">
        <v>42145</v>
      </c>
      <c r="C21950" s="8">
        <v>2130.8200000000002</v>
      </c>
      <c r="D21950" s="50">
        <v>2.3378883740623468E-3</v>
      </c>
      <c r="E21950" s="16">
        <v>119.6579841449614</v>
      </c>
      <c r="F21950" s="63">
        <v>12065.798414496141</v>
      </c>
      <c r="G21950" s="64">
        <v>12065.798414496141</v>
      </c>
      <c r="H21950" s="65">
        <v>0</v>
      </c>
      <c r="I21950" s="51" t="s">
        <v>79</v>
      </c>
      <c r="J21950" s="69">
        <v>1</v>
      </c>
      <c r="K21950" s="68">
        <v>0</v>
      </c>
      <c r="L21950" s="70">
        <f t="array" ref="L21950">PRODUCT(1+D21928:D21950)-1</f>
        <v>1.4482955627499461E-2</v>
      </c>
      <c r="M21950" t="str">
        <f t="shared" si="1024"/>
        <v/>
      </c>
      <c r="N21950" s="66" t="str">
        <f t="shared" si="1025"/>
        <v/>
      </c>
    </row>
    <row r="21951" spans="1:14" x14ac:dyDescent="0.25">
      <c r="A21951" s="51">
        <f t="shared" si="1023"/>
        <v>21949</v>
      </c>
      <c r="B21951" s="3">
        <v>42146</v>
      </c>
      <c r="C21951" s="8">
        <v>2126.06</v>
      </c>
      <c r="D21951" s="50">
        <v>-2.2338817919862475E-3</v>
      </c>
      <c r="E21951" s="16">
        <v>119.3884484711222</v>
      </c>
      <c r="F21951" s="63">
        <v>12038.844847112221</v>
      </c>
      <c r="G21951" s="64">
        <v>12065.798414496141</v>
      </c>
      <c r="H21951" s="65">
        <v>-2.2338817919862475E-3</v>
      </c>
      <c r="J21951" s="69">
        <v>2</v>
      </c>
      <c r="K21951" s="68">
        <v>-2.2338817919862475E-3</v>
      </c>
      <c r="L21951" s="70">
        <f t="array" ref="L21951">PRODUCT(1+D21929:D21951)-1</f>
        <v>1.3717702368294171E-2</v>
      </c>
      <c r="M21951" t="str">
        <f t="shared" si="1024"/>
        <v/>
      </c>
      <c r="N21951" s="66" t="str">
        <f t="shared" si="1025"/>
        <v/>
      </c>
    </row>
    <row r="21952" spans="1:14" x14ac:dyDescent="0.25">
      <c r="A21952" s="51">
        <f t="shared" si="1023"/>
        <v>21950</v>
      </c>
      <c r="B21952" s="3">
        <v>42150</v>
      </c>
      <c r="C21952" s="8">
        <v>2104.1999999999998</v>
      </c>
      <c r="D21952" s="50">
        <v>-1.028192995494015E-2</v>
      </c>
      <c r="E21952" s="16">
        <v>118.1506228765582</v>
      </c>
      <c r="F21952" s="63">
        <v>11915.062287655821</v>
      </c>
      <c r="G21952" s="64">
        <v>12065.798414496141</v>
      </c>
      <c r="H21952" s="65">
        <v>-1.2492843130813669E-2</v>
      </c>
      <c r="J21952" s="69">
        <v>3</v>
      </c>
      <c r="K21952" s="68">
        <v>-1.2492843130813669E-2</v>
      </c>
      <c r="L21952" s="70">
        <f t="array" ref="L21952">PRODUCT(1+D21930:D21952)-1</f>
        <v>-1.7837150610067187E-3</v>
      </c>
      <c r="M21952" t="str">
        <f t="shared" si="1024"/>
        <v/>
      </c>
      <c r="N21952" s="66" t="str">
        <f t="shared" si="1025"/>
        <v/>
      </c>
    </row>
    <row r="21953" spans="1:14" x14ac:dyDescent="0.25">
      <c r="A21953" s="51">
        <f t="shared" si="1023"/>
        <v>21951</v>
      </c>
      <c r="B21953" s="3">
        <v>42151</v>
      </c>
      <c r="C21953" s="8">
        <v>2123.48</v>
      </c>
      <c r="D21953" s="50">
        <v>9.1626271266991299E-3</v>
      </c>
      <c r="E21953" s="16">
        <v>119.24235560589005</v>
      </c>
      <c r="F21953" s="63">
        <v>12024.235560589006</v>
      </c>
      <c r="G21953" s="64">
        <v>12065.798414496141</v>
      </c>
      <c r="H21953" s="65">
        <v>-3.4446832674744909E-3</v>
      </c>
      <c r="J21953" s="69">
        <v>4</v>
      </c>
      <c r="K21953" s="68">
        <v>-1.2492843130813669E-2</v>
      </c>
      <c r="L21953" s="70">
        <f t="array" ref="L21953">PRODUCT(1+D21931:D21953)-1</f>
        <v>4.9930665000736951E-3</v>
      </c>
      <c r="M21953" t="str">
        <f t="shared" si="1024"/>
        <v/>
      </c>
      <c r="N21953" s="66" t="str">
        <f t="shared" si="1025"/>
        <v/>
      </c>
    </row>
    <row r="21954" spans="1:14" x14ac:dyDescent="0.25">
      <c r="A21954" s="51">
        <f t="shared" si="1023"/>
        <v>21952</v>
      </c>
      <c r="B21954" s="3">
        <v>42152</v>
      </c>
      <c r="C21954" s="8">
        <v>2120.79</v>
      </c>
      <c r="D21954" s="50">
        <v>-1.2667884792887385E-3</v>
      </c>
      <c r="E21954" s="16">
        <v>119.09003397508597</v>
      </c>
      <c r="F21954" s="63">
        <v>12009.003397508597</v>
      </c>
      <c r="G21954" s="64">
        <v>12065.798414496141</v>
      </c>
      <c r="H21954" s="65">
        <v>-4.7071080616852834E-3</v>
      </c>
      <c r="J21954" s="69">
        <v>5</v>
      </c>
      <c r="K21954" s="68">
        <v>-1.2492843130813669E-2</v>
      </c>
      <c r="L21954" s="70">
        <f t="array" ref="L21954">PRODUCT(1+D21932:D21954)-1</f>
        <v>1.4638592050768562E-3</v>
      </c>
      <c r="M21954" t="str">
        <f t="shared" si="1024"/>
        <v/>
      </c>
      <c r="N21954" s="66" t="str">
        <f t="shared" si="1025"/>
        <v/>
      </c>
    </row>
    <row r="21955" spans="1:14" x14ac:dyDescent="0.25">
      <c r="A21955" s="51">
        <f t="shared" si="1023"/>
        <v>21953</v>
      </c>
      <c r="B21955" s="3">
        <v>42153</v>
      </c>
      <c r="C21955" s="8">
        <v>2107.39</v>
      </c>
      <c r="D21955" s="50">
        <v>-6.3184002187864907E-3</v>
      </c>
      <c r="E21955" s="16">
        <v>118.33125707814371</v>
      </c>
      <c r="F21955" s="63">
        <v>11933.12570781437</v>
      </c>
      <c r="G21955" s="64">
        <v>12065.798414496141</v>
      </c>
      <c r="H21955" s="65">
        <v>-1.0995766887865077E-2</v>
      </c>
      <c r="J21955" s="69">
        <v>6</v>
      </c>
      <c r="K21955" s="68">
        <v>-1.2492843130813669E-2</v>
      </c>
      <c r="L21955" s="70">
        <f t="array" ref="L21955">PRODUCT(1+D21933:D21955)-1</f>
        <v>-7.2548982417552921E-4</v>
      </c>
      <c r="M21955" t="str">
        <f t="shared" si="1024"/>
        <v/>
      </c>
      <c r="N21955" s="66" t="str">
        <f t="shared" si="1025"/>
        <v/>
      </c>
    </row>
    <row r="21956" spans="1:14" x14ac:dyDescent="0.25">
      <c r="A21956" s="51">
        <f t="shared" si="1023"/>
        <v>21954</v>
      </c>
      <c r="B21956" s="3">
        <v>42156</v>
      </c>
      <c r="C21956" s="8">
        <v>2111.73</v>
      </c>
      <c r="D21956" s="50">
        <v>2.0594194714789182E-3</v>
      </c>
      <c r="E21956" s="16">
        <v>118.57701019252649</v>
      </c>
      <c r="F21956" s="63">
        <v>11957.701019252649</v>
      </c>
      <c r="G21956" s="64">
        <v>12065.798414496141</v>
      </c>
      <c r="H21956" s="65">
        <v>-8.9589923128188254E-3</v>
      </c>
      <c r="J21956" s="69">
        <v>7</v>
      </c>
      <c r="K21956" s="68">
        <v>-1.2492843130813669E-2</v>
      </c>
      <c r="L21956" s="70">
        <f t="array" ref="L21956">PRODUCT(1+D21934:D21956)-1</f>
        <v>-1.432786699200661E-3</v>
      </c>
      <c r="M21956" t="str">
        <f t="shared" si="1024"/>
        <v/>
      </c>
      <c r="N21956" s="66" t="str">
        <f t="shared" si="1025"/>
        <v/>
      </c>
    </row>
    <row r="21957" spans="1:14" x14ac:dyDescent="0.25">
      <c r="A21957" s="51">
        <f t="shared" ref="A21957:A22020" si="1026">A21956+1</f>
        <v>21955</v>
      </c>
      <c r="B21957" s="3">
        <v>42157</v>
      </c>
      <c r="C21957" s="8">
        <v>2109.6</v>
      </c>
      <c r="D21957" s="50">
        <v>-1.0086516742198182E-3</v>
      </c>
      <c r="E21957" s="16">
        <v>118.45639864099759</v>
      </c>
      <c r="F21957" s="63">
        <v>11945.63986409976</v>
      </c>
      <c r="G21957" s="64">
        <v>12065.798414496141</v>
      </c>
      <c r="H21957" s="65">
        <v>-9.9586074844429939E-3</v>
      </c>
      <c r="J21957" s="69">
        <v>8</v>
      </c>
      <c r="K21957" s="68">
        <v>-1.2492843130813669E-2</v>
      </c>
      <c r="L21957" s="70">
        <f t="array" ref="L21957">PRODUCT(1+D21935:D21957)-1</f>
        <v>1.3052661556349765E-3</v>
      </c>
      <c r="M21957" t="str">
        <f t="shared" si="1024"/>
        <v/>
      </c>
      <c r="N21957" s="66" t="str">
        <f t="shared" si="1025"/>
        <v/>
      </c>
    </row>
    <row r="21958" spans="1:14" x14ac:dyDescent="0.25">
      <c r="A21958" s="51">
        <f t="shared" si="1026"/>
        <v>21956</v>
      </c>
      <c r="B21958" s="3">
        <v>42158</v>
      </c>
      <c r="C21958" s="8">
        <v>2114.0700000000002</v>
      </c>
      <c r="D21958" s="50">
        <v>2.1188850967008843E-3</v>
      </c>
      <c r="E21958" s="16">
        <v>118.70951302378356</v>
      </c>
      <c r="F21958" s="63">
        <v>11970.951302378357</v>
      </c>
      <c r="G21958" s="64">
        <v>12065.798414496141</v>
      </c>
      <c r="H21958" s="65">
        <v>-7.86082353272477E-3</v>
      </c>
      <c r="J21958" s="69">
        <v>9</v>
      </c>
      <c r="K21958" s="68">
        <v>-1.2492843130813669E-2</v>
      </c>
      <c r="L21958" s="70">
        <f t="array" ref="L21958">PRODUCT(1+D21936:D21958)-1</f>
        <v>1.3694491994763247E-2</v>
      </c>
      <c r="M21958" t="str">
        <f t="shared" si="1024"/>
        <v/>
      </c>
      <c r="N21958" s="66" t="str">
        <f t="shared" si="1025"/>
        <v/>
      </c>
    </row>
    <row r="21959" spans="1:14" x14ac:dyDescent="0.25">
      <c r="A21959" s="51">
        <f t="shared" si="1026"/>
        <v>21957</v>
      </c>
      <c r="B21959" s="3">
        <v>42159</v>
      </c>
      <c r="C21959" s="8">
        <v>2095.84</v>
      </c>
      <c r="D21959" s="50">
        <v>-8.6231770944197317E-3</v>
      </c>
      <c r="E21959" s="16">
        <v>117.67723669309272</v>
      </c>
      <c r="F21959" s="63">
        <v>11867.723669309273</v>
      </c>
      <c r="G21959" s="64">
        <v>12065.798414496141</v>
      </c>
      <c r="H21959" s="65">
        <v>-1.6416215353713848E-2</v>
      </c>
      <c r="J21959" s="69">
        <v>10</v>
      </c>
      <c r="K21959" s="68">
        <v>-1.6416215353713848E-2</v>
      </c>
      <c r="L21959" s="70">
        <f t="array" ref="L21959">PRODUCT(1+D21937:D21959)-1</f>
        <v>-5.9052597128478324E-3</v>
      </c>
      <c r="M21959" t="str">
        <f t="shared" si="1024"/>
        <v/>
      </c>
      <c r="N21959" s="66" t="str">
        <f t="shared" si="1025"/>
        <v/>
      </c>
    </row>
    <row r="21960" spans="1:14" x14ac:dyDescent="0.25">
      <c r="A21960" s="51">
        <f t="shared" si="1026"/>
        <v>21958</v>
      </c>
      <c r="B21960" s="3">
        <v>42160</v>
      </c>
      <c r="C21960" s="8">
        <v>2092.83</v>
      </c>
      <c r="D21960" s="50">
        <v>-1.4361783342240475E-3</v>
      </c>
      <c r="E21960" s="16">
        <v>117.50679501698852</v>
      </c>
      <c r="F21960" s="63">
        <v>11850.679501698853</v>
      </c>
      <c r="G21960" s="64">
        <v>12065.798414496141</v>
      </c>
      <c r="H21960" s="65">
        <v>-1.7828817075116965E-2</v>
      </c>
      <c r="J21960" s="69">
        <v>11</v>
      </c>
      <c r="K21960" s="68">
        <v>-1.7828817075116965E-2</v>
      </c>
      <c r="L21960" s="70">
        <f t="array" ref="L21960">PRODUCT(1+D21938:D21960)-1</f>
        <v>-1.0243604840884046E-2</v>
      </c>
      <c r="M21960" t="str">
        <f t="shared" si="1024"/>
        <v/>
      </c>
      <c r="N21960" s="66" t="str">
        <f t="shared" si="1025"/>
        <v/>
      </c>
    </row>
    <row r="21961" spans="1:14" x14ac:dyDescent="0.25">
      <c r="A21961" s="51">
        <f t="shared" si="1026"/>
        <v>21959</v>
      </c>
      <c r="B21961" s="3">
        <v>42163</v>
      </c>
      <c r="C21961" s="8">
        <v>2079.2800000000002</v>
      </c>
      <c r="D21961" s="50">
        <v>-6.4744866998274198E-3</v>
      </c>
      <c r="E21961" s="16">
        <v>116.73952434881186</v>
      </c>
      <c r="F21961" s="63">
        <v>11773.952434881185</v>
      </c>
      <c r="G21961" s="64">
        <v>12065.798414496141</v>
      </c>
      <c r="H21961" s="65">
        <v>-2.4187871335918043E-2</v>
      </c>
      <c r="J21961" s="69">
        <v>12</v>
      </c>
      <c r="K21961" s="68">
        <v>-2.4187871335918043E-2</v>
      </c>
      <c r="L21961" s="70">
        <f t="array" ref="L21961">PRODUCT(1+D21939:D21961)-1</f>
        <v>-4.8720722100445979E-3</v>
      </c>
      <c r="M21961" t="str">
        <f t="shared" si="1024"/>
        <v/>
      </c>
      <c r="N21961" s="66" t="str">
        <f t="shared" si="1025"/>
        <v/>
      </c>
    </row>
    <row r="21962" spans="1:14" x14ac:dyDescent="0.25">
      <c r="A21962" s="51">
        <f t="shared" si="1026"/>
        <v>21960</v>
      </c>
      <c r="B21962" s="3">
        <v>42164</v>
      </c>
      <c r="C21962" s="8">
        <v>2080.15</v>
      </c>
      <c r="D21962" s="50">
        <v>4.1841406640763523E-4</v>
      </c>
      <c r="E21962" s="16">
        <v>116.78878822197154</v>
      </c>
      <c r="F21962" s="63">
        <v>11778.878822197154</v>
      </c>
      <c r="G21962" s="64">
        <v>12065.798414496141</v>
      </c>
      <c r="H21962" s="65">
        <v>-2.377957781511375E-2</v>
      </c>
      <c r="J21962" s="69">
        <v>13</v>
      </c>
      <c r="K21962" s="68">
        <v>-2.4187871335918043E-2</v>
      </c>
      <c r="L21962" s="70">
        <f t="array" ref="L21962">PRODUCT(1+D21940:D21962)-1</f>
        <v>0</v>
      </c>
      <c r="M21962" t="str">
        <f t="shared" si="1024"/>
        <v/>
      </c>
      <c r="N21962" s="66" t="str">
        <f t="shared" si="1025"/>
        <v/>
      </c>
    </row>
    <row r="21963" spans="1:14" x14ac:dyDescent="0.25">
      <c r="A21963" s="51">
        <f t="shared" si="1026"/>
        <v>21961</v>
      </c>
      <c r="B21963" s="3">
        <v>42165</v>
      </c>
      <c r="C21963" s="8">
        <v>2105.1999999999998</v>
      </c>
      <c r="D21963" s="50">
        <v>1.2042400788404573E-2</v>
      </c>
      <c r="E21963" s="16">
        <v>118.20724801812104</v>
      </c>
      <c r="F21963" s="63">
        <v>11920.724801812103</v>
      </c>
      <c r="G21963" s="64">
        <v>12065.798414496141</v>
      </c>
      <c r="H21963" s="65">
        <v>-1.2023540233337848E-2</v>
      </c>
      <c r="J21963" s="69">
        <v>14</v>
      </c>
      <c r="K21963" s="68">
        <v>-2.4187871335918043E-2</v>
      </c>
      <c r="L21963" s="70">
        <f t="array" ref="L21963">PRODUCT(1+D21941:D21963)-1</f>
        <v>8.2375478927201318E-3</v>
      </c>
      <c r="M21963" t="str">
        <f t="shared" si="1024"/>
        <v/>
      </c>
      <c r="N21963" s="66" t="str">
        <f t="shared" si="1025"/>
        <v/>
      </c>
    </row>
    <row r="21964" spans="1:14" x14ac:dyDescent="0.25">
      <c r="A21964" s="51">
        <f t="shared" si="1026"/>
        <v>21962</v>
      </c>
      <c r="B21964" s="3">
        <v>42166</v>
      </c>
      <c r="C21964" s="8">
        <v>2108.86</v>
      </c>
      <c r="D21964" s="50">
        <v>1.738552156564932E-3</v>
      </c>
      <c r="E21964" s="16">
        <v>118.4144960362411</v>
      </c>
      <c r="F21964" s="63">
        <v>11941.449603624111</v>
      </c>
      <c r="G21964" s="64">
        <v>12065.798414496141</v>
      </c>
      <c r="H21964" s="65">
        <v>-1.0305891628575092E-2</v>
      </c>
      <c r="J21964" s="69">
        <v>15</v>
      </c>
      <c r="K21964" s="68">
        <v>-2.4187871335918043E-2</v>
      </c>
      <c r="L21964" s="70">
        <f t="array" ref="L21964">PRODUCT(1+D21942:D21964)-1</f>
        <v>-3.4213884031942809E-3</v>
      </c>
      <c r="M21964" t="str">
        <f t="shared" si="1024"/>
        <v/>
      </c>
      <c r="N21964" s="66" t="str">
        <f t="shared" si="1025"/>
        <v/>
      </c>
    </row>
    <row r="21965" spans="1:14" x14ac:dyDescent="0.25">
      <c r="A21965" s="51">
        <f t="shared" si="1026"/>
        <v>21963</v>
      </c>
      <c r="B21965" s="3">
        <v>42167</v>
      </c>
      <c r="C21965" s="8">
        <v>2094.11</v>
      </c>
      <c r="D21965" s="50">
        <v>-6.9943002380432606E-3</v>
      </c>
      <c r="E21965" s="16">
        <v>117.57927519818901</v>
      </c>
      <c r="F21965" s="63">
        <v>11857.927519818901</v>
      </c>
      <c r="G21965" s="64">
        <v>12065.798414496141</v>
      </c>
      <c r="H21965" s="65">
        <v>-1.7228109366347333E-2</v>
      </c>
      <c r="J21965" s="69">
        <v>16</v>
      </c>
      <c r="K21965" s="68">
        <v>-2.4187871335918043E-2</v>
      </c>
      <c r="L21965" s="70">
        <f t="array" ref="L21965">PRODUCT(1+D21943:D21965)-1</f>
        <v>-5.329330793746978E-3</v>
      </c>
      <c r="M21965" t="str">
        <f t="shared" si="1024"/>
        <v/>
      </c>
      <c r="N21965" s="66" t="str">
        <f t="shared" si="1025"/>
        <v/>
      </c>
    </row>
    <row r="21966" spans="1:14" x14ac:dyDescent="0.25">
      <c r="A21966" s="51">
        <f t="shared" si="1026"/>
        <v>21964</v>
      </c>
      <c r="B21966" s="3">
        <v>42170</v>
      </c>
      <c r="C21966" s="8">
        <v>2084.4299999999998</v>
      </c>
      <c r="D21966" s="50">
        <v>-4.622488789987278E-3</v>
      </c>
      <c r="E21966" s="16">
        <v>117.03114382786056</v>
      </c>
      <c r="F21966" s="63">
        <v>11803.114382786056</v>
      </c>
      <c r="G21966" s="64">
        <v>12065.798414496141</v>
      </c>
      <c r="H21966" s="65">
        <v>-2.1770961413916101E-2</v>
      </c>
      <c r="J21966" s="69">
        <v>17</v>
      </c>
      <c r="K21966" s="68">
        <v>-2.4187871335918043E-2</v>
      </c>
      <c r="L21966" s="70">
        <f t="array" ref="L21966">PRODUCT(1+D21944:D21966)-1</f>
        <v>-6.9981706619914874E-3</v>
      </c>
      <c r="M21966" t="str">
        <f t="shared" si="1024"/>
        <v/>
      </c>
      <c r="N21966" s="66" t="str">
        <f t="shared" si="1025"/>
        <v/>
      </c>
    </row>
    <row r="21967" spans="1:14" x14ac:dyDescent="0.25">
      <c r="A21967" s="51">
        <f t="shared" si="1026"/>
        <v>21965</v>
      </c>
      <c r="B21967" s="3">
        <v>42171</v>
      </c>
      <c r="C21967" s="8">
        <v>2096.29</v>
      </c>
      <c r="D21967" s="50">
        <v>5.6898048867077833E-3</v>
      </c>
      <c r="E21967" s="16">
        <v>117.70271800679603</v>
      </c>
      <c r="F21967" s="63">
        <v>11870.271800679604</v>
      </c>
      <c r="G21967" s="64">
        <v>12065.798414496141</v>
      </c>
      <c r="H21967" s="65">
        <v>-1.620502904984944E-2</v>
      </c>
      <c r="J21967" s="69">
        <v>18</v>
      </c>
      <c r="K21967" s="68">
        <v>-2.4187871335918043E-2</v>
      </c>
      <c r="L21967" s="70">
        <f t="array" ref="L21967">PRODUCT(1+D21945:D21967)-1</f>
        <v>-1.0436125195376622E-3</v>
      </c>
      <c r="M21967" t="str">
        <f t="shared" si="1024"/>
        <v/>
      </c>
      <c r="N21967" s="66" t="str">
        <f t="shared" si="1025"/>
        <v/>
      </c>
    </row>
    <row r="21968" spans="1:14" x14ac:dyDescent="0.25">
      <c r="A21968" s="51">
        <f t="shared" si="1026"/>
        <v>21966</v>
      </c>
      <c r="B21968" s="3">
        <v>42172</v>
      </c>
      <c r="C21968" s="8">
        <v>2100.44</v>
      </c>
      <c r="D21968" s="50">
        <v>1.9796879248576982E-3</v>
      </c>
      <c r="E21968" s="16">
        <v>117.93771234428188</v>
      </c>
      <c r="F21968" s="63">
        <v>11893.771234428188</v>
      </c>
      <c r="G21968" s="64">
        <v>12065.798414496141</v>
      </c>
      <c r="H21968" s="65">
        <v>-1.4257422025323652E-2</v>
      </c>
      <c r="J21968" s="69">
        <v>19</v>
      </c>
      <c r="K21968" s="68">
        <v>-2.4187871335918043E-2</v>
      </c>
      <c r="L21968" s="70">
        <f t="array" ref="L21968">PRODUCT(1+D21946:D21968)-1</f>
        <v>-9.7402291263966045E-3</v>
      </c>
      <c r="M21968" t="str">
        <f t="shared" si="1024"/>
        <v/>
      </c>
      <c r="N21968" s="66" t="str">
        <f t="shared" si="1025"/>
        <v/>
      </c>
    </row>
    <row r="21969" spans="1:14" x14ac:dyDescent="0.25">
      <c r="A21969" s="51">
        <f t="shared" si="1026"/>
        <v>21967</v>
      </c>
      <c r="B21969" s="3">
        <v>42173</v>
      </c>
      <c r="C21969" s="8">
        <v>2121.2399999999998</v>
      </c>
      <c r="D21969" s="50">
        <v>9.9026870560452451E-3</v>
      </c>
      <c r="E21969" s="16">
        <v>119.11551528878923</v>
      </c>
      <c r="F21969" s="63">
        <v>12011.551528878923</v>
      </c>
      <c r="G21969" s="64">
        <v>12065.798414496141</v>
      </c>
      <c r="H21969" s="65">
        <v>-4.4959217578212085E-3</v>
      </c>
      <c r="J21969" s="69">
        <v>20</v>
      </c>
      <c r="K21969" s="68">
        <v>-2.4187871335918043E-2</v>
      </c>
      <c r="L21969" s="70">
        <f t="array" ref="L21969">PRODUCT(1+D21947:D21969)-1</f>
        <v>-7.0192629302823217E-4</v>
      </c>
      <c r="M21969" t="str">
        <f t="shared" si="1024"/>
        <v/>
      </c>
      <c r="N21969" s="66" t="str">
        <f t="shared" si="1025"/>
        <v/>
      </c>
    </row>
    <row r="21970" spans="1:14" x14ac:dyDescent="0.25">
      <c r="A21970" s="51">
        <f t="shared" si="1026"/>
        <v>21968</v>
      </c>
      <c r="B21970" s="3">
        <v>42174</v>
      </c>
      <c r="C21970" s="8">
        <v>2109.9899999999998</v>
      </c>
      <c r="D21970" s="50">
        <v>-5.3035017254059458E-3</v>
      </c>
      <c r="E21970" s="16">
        <v>118.47848244620711</v>
      </c>
      <c r="F21970" s="63">
        <v>11947.848244620711</v>
      </c>
      <c r="G21970" s="64">
        <v>12065.798414496141</v>
      </c>
      <c r="H21970" s="65">
        <v>-9.7755793544272995E-3</v>
      </c>
      <c r="J21970" s="69">
        <v>21</v>
      </c>
      <c r="K21970" s="68">
        <v>-2.4187871335918043E-2</v>
      </c>
      <c r="L21970" s="70">
        <f t="array" ref="L21970">PRODUCT(1+D21948:D21970)-1</f>
        <v>-9.02216795040367E-3</v>
      </c>
      <c r="M21970" t="str">
        <f t="shared" si="1024"/>
        <v/>
      </c>
      <c r="N21970" s="66" t="str">
        <f t="shared" si="1025"/>
        <v/>
      </c>
    </row>
    <row r="21971" spans="1:14" x14ac:dyDescent="0.25">
      <c r="A21971" s="51">
        <f t="shared" si="1026"/>
        <v>21969</v>
      </c>
      <c r="B21971" s="3">
        <v>42177</v>
      </c>
      <c r="C21971" s="8">
        <v>2122.85</v>
      </c>
      <c r="D21971" s="50">
        <v>6.0948156152398347E-3</v>
      </c>
      <c r="E21971" s="16">
        <v>119.20668176670542</v>
      </c>
      <c r="F21971" s="63">
        <v>12020.668176670542</v>
      </c>
      <c r="G21971" s="64">
        <v>12065.798414496141</v>
      </c>
      <c r="H21971" s="65">
        <v>-3.7403440928847065E-3</v>
      </c>
      <c r="J21971" s="69">
        <v>22</v>
      </c>
      <c r="K21971" s="68">
        <v>-2.4187871335918043E-2</v>
      </c>
      <c r="L21971" s="70">
        <f t="array" ref="L21971">PRODUCT(1+D21949:D21971)-1</f>
        <v>-2.3404125329561376E-3</v>
      </c>
      <c r="M21971" t="str">
        <f t="shared" si="1024"/>
        <v/>
      </c>
      <c r="N21971" s="66" t="str">
        <f t="shared" si="1025"/>
        <v/>
      </c>
    </row>
    <row r="21972" spans="1:14" x14ac:dyDescent="0.25">
      <c r="A21972" s="51">
        <f t="shared" si="1026"/>
        <v>21970</v>
      </c>
      <c r="B21972" s="3">
        <v>42178</v>
      </c>
      <c r="C21972" s="8">
        <v>2124.1999999999998</v>
      </c>
      <c r="D21972" s="50">
        <v>6.3593753680191156E-4</v>
      </c>
      <c r="E21972" s="16">
        <v>119.28312570781526</v>
      </c>
      <c r="F21972" s="63">
        <v>12028.312570781525</v>
      </c>
      <c r="G21972" s="64">
        <v>12065.798414496141</v>
      </c>
      <c r="H21972" s="65">
        <v>-3.1067851812922598E-3</v>
      </c>
      <c r="J21972" s="69">
        <v>23</v>
      </c>
      <c r="K21972" s="68">
        <v>-2.4187871335918043E-2</v>
      </c>
      <c r="L21972" s="70">
        <f t="array" ref="L21972">PRODUCT(1+D21950:D21972)-1</f>
        <v>-7.7616012418568747E-4</v>
      </c>
      <c r="M21972" t="str">
        <f t="shared" si="1024"/>
        <v/>
      </c>
      <c r="N21972" s="66" t="str">
        <f t="shared" si="1025"/>
        <v/>
      </c>
    </row>
    <row r="21973" spans="1:14" x14ac:dyDescent="0.25">
      <c r="A21973" s="51">
        <f t="shared" si="1026"/>
        <v>21971</v>
      </c>
      <c r="B21973" s="3">
        <v>42179</v>
      </c>
      <c r="C21973" s="8">
        <v>2108.58</v>
      </c>
      <c r="D21973" s="50">
        <v>-7.3533565577629245E-3</v>
      </c>
      <c r="E21973" s="16">
        <v>118.39864099660348</v>
      </c>
      <c r="F21973" s="63">
        <v>11939.864099660348</v>
      </c>
      <c r="G21973" s="64">
        <v>12065.798414496141</v>
      </c>
      <c r="H21973" s="65">
        <v>-1.0437296439868571E-2</v>
      </c>
      <c r="J21973" s="69">
        <v>24</v>
      </c>
      <c r="K21973" s="68">
        <v>-2.4187871335918043E-2</v>
      </c>
      <c r="L21973" s="70">
        <f t="array" ref="L21973">PRODUCT(1+D21951:D21973)-1</f>
        <v>-1.0437296439868238E-2</v>
      </c>
      <c r="M21973" t="str">
        <f t="shared" si="1024"/>
        <v/>
      </c>
      <c r="N21973" s="66" t="str">
        <f t="shared" si="1025"/>
        <v/>
      </c>
    </row>
    <row r="21974" spans="1:14" x14ac:dyDescent="0.25">
      <c r="A21974" s="51">
        <f t="shared" si="1026"/>
        <v>21972</v>
      </c>
      <c r="B21974" s="3">
        <v>42180</v>
      </c>
      <c r="C21974" s="8">
        <v>2102.31</v>
      </c>
      <c r="D21974" s="50">
        <v>-2.9735651481090919E-3</v>
      </c>
      <c r="E21974" s="16">
        <v>118.04360135900438</v>
      </c>
      <c r="F21974" s="63">
        <v>11904.360135900439</v>
      </c>
      <c r="G21974" s="64">
        <v>12065.798414496141</v>
      </c>
      <c r="H21974" s="65">
        <v>-1.3379825607043649E-2</v>
      </c>
      <c r="J21974" s="69">
        <v>25</v>
      </c>
      <c r="K21974" s="68">
        <v>-2.4187871335918043E-2</v>
      </c>
      <c r="L21974" s="70">
        <f t="array" ref="L21974">PRODUCT(1+D21952:D21974)-1</f>
        <v>-1.1170898281328001E-2</v>
      </c>
      <c r="M21974" t="str">
        <f t="shared" si="1024"/>
        <v/>
      </c>
      <c r="N21974" s="66" t="str">
        <f t="shared" si="1025"/>
        <v/>
      </c>
    </row>
    <row r="21975" spans="1:14" x14ac:dyDescent="0.25">
      <c r="A21975" s="51">
        <f t="shared" si="1026"/>
        <v>21973</v>
      </c>
      <c r="B21975" s="3">
        <v>42181</v>
      </c>
      <c r="C21975" s="8">
        <v>2101.4899999999998</v>
      </c>
      <c r="D21975" s="50">
        <v>-3.900471386237836E-4</v>
      </c>
      <c r="E21975" s="16">
        <v>117.99716874292284</v>
      </c>
      <c r="F21975" s="63">
        <v>11899.716874292284</v>
      </c>
      <c r="G21975" s="64">
        <v>12065.798414496141</v>
      </c>
      <c r="H21975" s="65">
        <v>-1.3764653982974107E-2</v>
      </c>
      <c r="J21975" s="69">
        <v>26</v>
      </c>
      <c r="K21975" s="68">
        <v>-2.4187871335918043E-2</v>
      </c>
      <c r="L21975" s="70">
        <f t="array" ref="L21975">PRODUCT(1+D21953:D21975)-1</f>
        <v>-1.2879003896969499E-3</v>
      </c>
      <c r="M21975" t="str">
        <f t="shared" si="1024"/>
        <v/>
      </c>
      <c r="N21975" s="66" t="str">
        <f t="shared" si="1025"/>
        <v/>
      </c>
    </row>
    <row r="21976" spans="1:14" x14ac:dyDescent="0.25">
      <c r="A21976" s="51">
        <f t="shared" si="1026"/>
        <v>21974</v>
      </c>
      <c r="B21976" s="3">
        <v>42184</v>
      </c>
      <c r="C21976" s="8">
        <v>2057.64</v>
      </c>
      <c r="D21976" s="50">
        <v>-2.0866147352592623E-2</v>
      </c>
      <c r="E21976" s="16">
        <v>115.51415628539168</v>
      </c>
      <c r="F21976" s="63">
        <v>11651.415628539167</v>
      </c>
      <c r="G21976" s="64">
        <v>12065.798414496141</v>
      </c>
      <c r="H21976" s="65">
        <v>-3.4343586037300589E-2</v>
      </c>
      <c r="J21976" s="69">
        <v>27</v>
      </c>
      <c r="K21976" s="68">
        <v>-3.4343586037300589E-2</v>
      </c>
      <c r="L21976" s="70">
        <f t="array" ref="L21976">PRODUCT(1+D21954:D21976)-1</f>
        <v>-3.1005707612033251E-2</v>
      </c>
      <c r="M21976" t="str">
        <f t="shared" si="1024"/>
        <v/>
      </c>
      <c r="N21976" s="66" t="str">
        <f t="shared" si="1025"/>
        <v/>
      </c>
    </row>
    <row r="21977" spans="1:14" x14ac:dyDescent="0.25">
      <c r="A21977" s="51">
        <f t="shared" si="1026"/>
        <v>21975</v>
      </c>
      <c r="B21977" s="3">
        <v>42185</v>
      </c>
      <c r="C21977" s="8">
        <v>2063.11</v>
      </c>
      <c r="D21977" s="50">
        <v>2.6583853346553443E-3</v>
      </c>
      <c r="E21977" s="16">
        <v>115.82389580974051</v>
      </c>
      <c r="F21977" s="63">
        <v>11682.38958097405</v>
      </c>
      <c r="G21977" s="64">
        <v>12065.798414496141</v>
      </c>
      <c r="H21977" s="65">
        <v>-3.1776499188106322E-2</v>
      </c>
      <c r="J21977" s="69">
        <v>28</v>
      </c>
      <c r="K21977" s="68">
        <v>-3.4343586037300589E-2</v>
      </c>
      <c r="L21977" s="70">
        <f t="array" ref="L21977">PRODUCT(1+D21955:D21977)-1</f>
        <v>-2.7197412285044686E-2</v>
      </c>
      <c r="M21977" t="str">
        <f t="shared" si="1024"/>
        <v/>
      </c>
      <c r="N21977" s="66" t="str">
        <f t="shared" si="1025"/>
        <v/>
      </c>
    </row>
    <row r="21978" spans="1:14" x14ac:dyDescent="0.25">
      <c r="A21978" s="51">
        <f t="shared" si="1026"/>
        <v>21976</v>
      </c>
      <c r="B21978" s="3">
        <v>42186</v>
      </c>
      <c r="C21978" s="8">
        <v>2077.42</v>
      </c>
      <c r="D21978" s="50">
        <v>6.9361304050681305E-3</v>
      </c>
      <c r="E21978" s="16">
        <v>116.63420158550495</v>
      </c>
      <c r="F21978" s="63">
        <v>11763.420158550496</v>
      </c>
      <c r="G21978" s="64">
        <v>12065.798414496141</v>
      </c>
      <c r="H21978" s="65">
        <v>-2.5060774725223389E-2</v>
      </c>
      <c r="J21978" s="69">
        <v>29</v>
      </c>
      <c r="K21978" s="68">
        <v>-3.4343586037300589E-2</v>
      </c>
      <c r="L21978" s="70">
        <f t="array" ref="L21978">PRODUCT(1+D21956:D21978)-1</f>
        <v>-1.4221382847977582E-2</v>
      </c>
      <c r="M21978" t="str">
        <f t="shared" ref="M21978:M22041" si="1027">IF(AND(L21978&lt;=-0.25,MIN(L21956:L21977)&gt;-0.25),1,"")</f>
        <v/>
      </c>
      <c r="N21978" s="66" t="str">
        <f t="shared" si="1025"/>
        <v/>
      </c>
    </row>
    <row r="21979" spans="1:14" x14ac:dyDescent="0.25">
      <c r="A21979" s="51">
        <f t="shared" si="1026"/>
        <v>21977</v>
      </c>
      <c r="B21979" s="3">
        <v>42187</v>
      </c>
      <c r="C21979" s="8">
        <v>2076.7800000000002</v>
      </c>
      <c r="D21979" s="50">
        <v>-3.0807443848612781E-4</v>
      </c>
      <c r="E21979" s="16">
        <v>116.59796149490474</v>
      </c>
      <c r="F21979" s="63">
        <v>11759.796149490474</v>
      </c>
      <c r="G21979" s="64">
        <v>12065.798414496141</v>
      </c>
      <c r="H21979" s="65">
        <v>-2.5361128579608039E-2</v>
      </c>
      <c r="J21979" s="69">
        <v>30</v>
      </c>
      <c r="K21979" s="68">
        <v>-3.4343586037300589E-2</v>
      </c>
      <c r="L21979" s="70">
        <f t="array" ref="L21979">PRODUCT(1+D21957:D21979)-1</f>
        <v>-1.6550411274168009E-2</v>
      </c>
      <c r="M21979" t="str">
        <f t="shared" si="1027"/>
        <v/>
      </c>
      <c r="N21979" s="66" t="str">
        <f t="shared" si="1025"/>
        <v/>
      </c>
    </row>
    <row r="21980" spans="1:14" x14ac:dyDescent="0.25">
      <c r="A21980" s="51">
        <f t="shared" si="1026"/>
        <v>21978</v>
      </c>
      <c r="B21980" s="3">
        <v>42191</v>
      </c>
      <c r="C21980" s="8">
        <v>2068.7600000000002</v>
      </c>
      <c r="D21980" s="50">
        <v>-3.8617475129768541E-3</v>
      </c>
      <c r="E21980" s="16">
        <v>116.14382785957064</v>
      </c>
      <c r="F21980" s="63">
        <v>11714.382785957063</v>
      </c>
      <c r="G21980" s="64">
        <v>12065.798414496141</v>
      </c>
      <c r="H21980" s="65">
        <v>-2.9124937817366359E-2</v>
      </c>
      <c r="J21980" s="69">
        <v>31</v>
      </c>
      <c r="K21980" s="68">
        <v>-3.4343586037300589E-2</v>
      </c>
      <c r="L21980" s="70">
        <f t="array" ref="L21980">PRODUCT(1+D21958:D21980)-1</f>
        <v>-1.9359120212362191E-2</v>
      </c>
      <c r="M21980" t="str">
        <f t="shared" si="1027"/>
        <v/>
      </c>
      <c r="N21980" s="66" t="str">
        <f t="shared" si="1025"/>
        <v/>
      </c>
    </row>
    <row r="21981" spans="1:14" x14ac:dyDescent="0.25">
      <c r="A21981" s="51">
        <f t="shared" si="1026"/>
        <v>21979</v>
      </c>
      <c r="B21981" s="3">
        <v>42192</v>
      </c>
      <c r="C21981" s="8">
        <v>2081.34</v>
      </c>
      <c r="D21981" s="50">
        <v>6.0809373731123273E-3</v>
      </c>
      <c r="E21981" s="16">
        <v>116.85617214043134</v>
      </c>
      <c r="F21981" s="63">
        <v>11785.617214043134</v>
      </c>
      <c r="G21981" s="64">
        <v>12065.798414496141</v>
      </c>
      <c r="H21981" s="65">
        <v>-2.3221107367117244E-2</v>
      </c>
      <c r="J21981" s="69">
        <v>32</v>
      </c>
      <c r="K21981" s="68">
        <v>-3.4343586037300589E-2</v>
      </c>
      <c r="L21981" s="70">
        <f t="array" ref="L21981">PRODUCT(1+D21959:D21981)-1</f>
        <v>-1.5481984986306152E-2</v>
      </c>
      <c r="M21981" t="str">
        <f t="shared" si="1027"/>
        <v/>
      </c>
      <c r="N21981" s="66" t="str">
        <f t="shared" si="1025"/>
        <v/>
      </c>
    </row>
    <row r="21982" spans="1:14" x14ac:dyDescent="0.25">
      <c r="A21982" s="51">
        <f t="shared" si="1026"/>
        <v>21980</v>
      </c>
      <c r="B21982" s="3">
        <v>42193</v>
      </c>
      <c r="C21982" s="8">
        <v>2046.68</v>
      </c>
      <c r="D21982" s="50">
        <v>-1.6652733335255188E-2</v>
      </c>
      <c r="E21982" s="16">
        <v>114.89354473386281</v>
      </c>
      <c r="F21982" s="63">
        <v>11589.354473386282</v>
      </c>
      <c r="G21982" s="64">
        <v>12065.798414496141</v>
      </c>
      <c r="H21982" s="65">
        <v>-3.9487145793638323E-2</v>
      </c>
      <c r="J21982" s="69">
        <v>33</v>
      </c>
      <c r="K21982" s="68">
        <v>-3.9487145793638323E-2</v>
      </c>
      <c r="L21982" s="70">
        <f t="array" ref="L21982">PRODUCT(1+D21960:D21982)-1</f>
        <v>-2.3455989006794464E-2</v>
      </c>
      <c r="M21982" t="str">
        <f t="shared" si="1027"/>
        <v/>
      </c>
      <c r="N21982" s="66" t="str">
        <f t="shared" si="1025"/>
        <v/>
      </c>
    </row>
    <row r="21983" spans="1:14" x14ac:dyDescent="0.25">
      <c r="A21983" s="51">
        <f t="shared" si="1026"/>
        <v>21981</v>
      </c>
      <c r="B21983" s="3">
        <v>42194</v>
      </c>
      <c r="C21983" s="8">
        <v>2051.31</v>
      </c>
      <c r="D21983" s="50">
        <v>2.2622002462524549E-3</v>
      </c>
      <c r="E21983" s="16">
        <v>115.15571913929882</v>
      </c>
      <c r="F21983" s="63">
        <v>11615.571913929882</v>
      </c>
      <c r="G21983" s="64">
        <v>12065.798414496141</v>
      </c>
      <c r="H21983" s="65">
        <v>-3.7314273378324159E-2</v>
      </c>
      <c r="J21983" s="69">
        <v>34</v>
      </c>
      <c r="K21983" s="68">
        <v>-3.9487145793638323E-2</v>
      </c>
      <c r="L21983" s="70">
        <f t="array" ref="L21983">PRODUCT(1+D21961:D21983)-1</f>
        <v>-1.9839165149582283E-2</v>
      </c>
      <c r="M21983" t="str">
        <f t="shared" si="1027"/>
        <v/>
      </c>
      <c r="N21983" s="66" t="str">
        <f t="shared" si="1025"/>
        <v/>
      </c>
    </row>
    <row r="21984" spans="1:14" x14ac:dyDescent="0.25">
      <c r="A21984" s="51">
        <f t="shared" si="1026"/>
        <v>21982</v>
      </c>
      <c r="B21984" s="3">
        <v>42195</v>
      </c>
      <c r="C21984" s="8">
        <v>2076.62</v>
      </c>
      <c r="D21984" s="50">
        <v>1.2338456888524973E-2</v>
      </c>
      <c r="E21984" s="16">
        <v>116.58890147225468</v>
      </c>
      <c r="F21984" s="63">
        <v>11758.890147225467</v>
      </c>
      <c r="G21984" s="64">
        <v>12065.798414496141</v>
      </c>
      <c r="H21984" s="65">
        <v>-2.5436217043204201E-2</v>
      </c>
      <c r="J21984" s="69">
        <v>35</v>
      </c>
      <c r="K21984" s="68">
        <v>-3.9487145793638323E-2</v>
      </c>
      <c r="L21984" s="70">
        <f t="array" ref="L21984">PRODUCT(1+D21962:D21984)-1</f>
        <v>-1.2792889846485744E-3</v>
      </c>
      <c r="M21984" t="str">
        <f t="shared" si="1027"/>
        <v/>
      </c>
      <c r="N21984" s="66" t="str">
        <f t="shared" si="1025"/>
        <v/>
      </c>
    </row>
    <row r="21985" spans="1:14" x14ac:dyDescent="0.25">
      <c r="A21985" s="51">
        <f t="shared" si="1026"/>
        <v>21983</v>
      </c>
      <c r="B21985" s="3">
        <v>42198</v>
      </c>
      <c r="C21985" s="8">
        <v>2099.6</v>
      </c>
      <c r="D21985" s="50">
        <v>1.1066059269389639E-2</v>
      </c>
      <c r="E21985" s="16">
        <v>117.89014722536906</v>
      </c>
      <c r="F21985" s="63">
        <v>11889.014722536906</v>
      </c>
      <c r="G21985" s="64">
        <v>12065.798414496141</v>
      </c>
      <c r="H21985" s="65">
        <v>-1.4651636459203865E-2</v>
      </c>
      <c r="J21985" s="69">
        <v>36</v>
      </c>
      <c r="K21985" s="68">
        <v>-3.9487145793638323E-2</v>
      </c>
      <c r="L21985" s="70">
        <f t="array" ref="L21985">PRODUCT(1+D21963:D21985)-1</f>
        <v>9.3502872389010783E-3</v>
      </c>
      <c r="M21985" t="str">
        <f t="shared" si="1027"/>
        <v/>
      </c>
      <c r="N21985" s="66" t="str">
        <f t="shared" si="1025"/>
        <v/>
      </c>
    </row>
    <row r="21986" spans="1:14" x14ac:dyDescent="0.25">
      <c r="A21986" s="51">
        <f t="shared" si="1026"/>
        <v>21984</v>
      </c>
      <c r="B21986" s="3">
        <v>42199</v>
      </c>
      <c r="C21986" s="8">
        <v>2108.9499999999998</v>
      </c>
      <c r="D21986" s="50">
        <v>4.4532291865115869E-3</v>
      </c>
      <c r="E21986" s="16">
        <v>118.41959229898174</v>
      </c>
      <c r="F21986" s="63">
        <v>11941.959229898173</v>
      </c>
      <c r="G21986" s="64">
        <v>12065.798414496141</v>
      </c>
      <c r="H21986" s="65">
        <v>-1.0263654367802522E-2</v>
      </c>
      <c r="J21986" s="69">
        <v>37</v>
      </c>
      <c r="K21986" s="68">
        <v>-3.9487145793638323E-2</v>
      </c>
      <c r="L21986" s="70">
        <f t="array" ref="L21986">PRODUCT(1+D21964:D21986)-1</f>
        <v>1.7813034391032101E-3</v>
      </c>
      <c r="M21986" t="str">
        <f t="shared" si="1027"/>
        <v/>
      </c>
      <c r="N21986" s="66" t="str">
        <f t="shared" si="1025"/>
        <v/>
      </c>
    </row>
    <row r="21987" spans="1:14" x14ac:dyDescent="0.25">
      <c r="A21987" s="51">
        <f t="shared" si="1026"/>
        <v>21985</v>
      </c>
      <c r="B21987" s="3">
        <v>42200</v>
      </c>
      <c r="C21987" s="8">
        <v>2107.4</v>
      </c>
      <c r="D21987" s="50">
        <v>-7.3496289622787536E-4</v>
      </c>
      <c r="E21987" s="16">
        <v>118.33182332955933</v>
      </c>
      <c r="F21987" s="63">
        <v>11933.182332955932</v>
      </c>
      <c r="G21987" s="64">
        <v>12065.798414496141</v>
      </c>
      <c r="H21987" s="65">
        <v>-1.099107385889031E-2</v>
      </c>
      <c r="J21987" s="69">
        <v>38</v>
      </c>
      <c r="K21987" s="68">
        <v>-3.9487145793638323E-2</v>
      </c>
      <c r="L21987" s="70">
        <f t="array" ref="L21987">PRODUCT(1+D21965:D21987)-1</f>
        <v>-6.9231717610462873E-4</v>
      </c>
      <c r="M21987" t="str">
        <f t="shared" si="1027"/>
        <v/>
      </c>
      <c r="N21987" s="66" t="str">
        <f t="shared" si="1025"/>
        <v/>
      </c>
    </row>
    <row r="21988" spans="1:14" x14ac:dyDescent="0.25">
      <c r="A21988" s="51">
        <f t="shared" si="1026"/>
        <v>21986</v>
      </c>
      <c r="B21988" s="3">
        <v>42201</v>
      </c>
      <c r="C21988" s="8">
        <v>2124.29</v>
      </c>
      <c r="D21988" s="50">
        <v>8.0146151656068643E-3</v>
      </c>
      <c r="E21988" s="16">
        <v>119.28822197055594</v>
      </c>
      <c r="F21988" s="63">
        <v>12028.822197055593</v>
      </c>
      <c r="G21988" s="64">
        <v>12065.798414496141</v>
      </c>
      <c r="H21988" s="65">
        <v>-3.0645479205191339E-3</v>
      </c>
      <c r="J21988" s="69">
        <v>39</v>
      </c>
      <c r="K21988" s="68">
        <v>-3.9487145793638323E-2</v>
      </c>
      <c r="L21988" s="70">
        <f t="array" ref="L21988">PRODUCT(1+D21966:D21988)-1</f>
        <v>1.4411850380352531E-2</v>
      </c>
      <c r="M21988" t="str">
        <f t="shared" si="1027"/>
        <v/>
      </c>
      <c r="N21988" s="66" t="str">
        <f t="shared" si="1025"/>
        <v/>
      </c>
    </row>
    <row r="21989" spans="1:14" x14ac:dyDescent="0.25">
      <c r="A21989" s="51">
        <f t="shared" si="1026"/>
        <v>21987</v>
      </c>
      <c r="B21989" s="3">
        <v>42202</v>
      </c>
      <c r="C21989" s="8">
        <v>2126.64</v>
      </c>
      <c r="D21989" s="50">
        <v>1.1062519712468077E-3</v>
      </c>
      <c r="E21989" s="16">
        <v>119.42129105322864</v>
      </c>
      <c r="F21989" s="63">
        <v>12042.129105322865</v>
      </c>
      <c r="G21989" s="64">
        <v>12065.798414496141</v>
      </c>
      <c r="H21989" s="65">
        <v>-1.9616861114503115E-3</v>
      </c>
      <c r="J21989" s="69">
        <v>40</v>
      </c>
      <c r="K21989" s="68">
        <v>-3.9487145793638323E-2</v>
      </c>
      <c r="L21989" s="70">
        <f t="array" ref="L21989">PRODUCT(1+D21967:D21989)-1</f>
        <v>2.0250140326132593E-2</v>
      </c>
      <c r="M21989" t="str">
        <f t="shared" si="1027"/>
        <v/>
      </c>
      <c r="N21989" s="66" t="str">
        <f t="shared" ref="N21989:N22052" si="1028">IF(AND(M21989=1,SUM(M21761:M21988)=0),1,"")</f>
        <v/>
      </c>
    </row>
    <row r="21990" spans="1:14" x14ac:dyDescent="0.25">
      <c r="A21990" s="51">
        <f t="shared" si="1026"/>
        <v>21988</v>
      </c>
      <c r="B21990" s="3">
        <v>42205</v>
      </c>
      <c r="C21990" s="8">
        <v>2128.2800000000002</v>
      </c>
      <c r="D21990" s="50">
        <v>7.7116954444589325E-4</v>
      </c>
      <c r="E21990" s="16">
        <v>119.51415628539175</v>
      </c>
      <c r="F21990" s="63">
        <v>12051.415628539175</v>
      </c>
      <c r="G21990" s="64">
        <v>12065.798414496141</v>
      </c>
      <c r="H21990" s="65">
        <v>-1.1920293595893972E-3</v>
      </c>
      <c r="J21990" s="69">
        <v>41</v>
      </c>
      <c r="K21990" s="68">
        <v>-3.9487145793638323E-2</v>
      </c>
      <c r="L21990" s="70">
        <f t="array" ref="L21990">PRODUCT(1+D21968:D21990)-1</f>
        <v>1.5260293184625739E-2</v>
      </c>
      <c r="M21990" t="str">
        <f t="shared" si="1027"/>
        <v/>
      </c>
      <c r="N21990" s="66" t="str">
        <f t="shared" si="1028"/>
        <v/>
      </c>
    </row>
    <row r="21991" spans="1:14" x14ac:dyDescent="0.25">
      <c r="A21991" s="51">
        <f t="shared" si="1026"/>
        <v>21989</v>
      </c>
      <c r="B21991" s="3">
        <v>42206</v>
      </c>
      <c r="C21991" s="8">
        <v>2119.21</v>
      </c>
      <c r="D21991" s="50">
        <v>-4.2616573007311365E-3</v>
      </c>
      <c r="E21991" s="16">
        <v>119.00056625141666</v>
      </c>
      <c r="F21991" s="63">
        <v>12000.056625141666</v>
      </c>
      <c r="G21991" s="64">
        <v>12065.798414496141</v>
      </c>
      <c r="H21991" s="65">
        <v>-5.4486066396974842E-3</v>
      </c>
      <c r="J21991" s="69">
        <v>42</v>
      </c>
      <c r="K21991" s="68">
        <v>-3.9487145793638323E-2</v>
      </c>
      <c r="L21991" s="70">
        <f t="array" ref="L21991">PRODUCT(1+D21969:D21991)-1</f>
        <v>8.9362228866329829E-3</v>
      </c>
      <c r="M21991" t="str">
        <f t="shared" si="1027"/>
        <v/>
      </c>
      <c r="N21991" s="66" t="str">
        <f t="shared" si="1028"/>
        <v/>
      </c>
    </row>
    <row r="21992" spans="1:14" x14ac:dyDescent="0.25">
      <c r="A21992" s="51">
        <f t="shared" si="1026"/>
        <v>21990</v>
      </c>
      <c r="B21992" s="3">
        <v>42207</v>
      </c>
      <c r="C21992" s="8">
        <v>2114.15</v>
      </c>
      <c r="D21992" s="50">
        <v>-2.3876822023300992E-3</v>
      </c>
      <c r="E21992" s="16">
        <v>118.71404303510862</v>
      </c>
      <c r="F21992" s="63">
        <v>11971.404303510863</v>
      </c>
      <c r="G21992" s="64">
        <v>12065.798414496141</v>
      </c>
      <c r="H21992" s="65">
        <v>-7.8232793009264112E-3</v>
      </c>
      <c r="J21992" s="69">
        <v>43</v>
      </c>
      <c r="K21992" s="68">
        <v>-3.9487145793638323E-2</v>
      </c>
      <c r="L21992" s="70">
        <f t="array" ref="L21992">PRODUCT(1+D21970:D21992)-1</f>
        <v>-3.3423846429445625E-3</v>
      </c>
      <c r="M21992" t="str">
        <f t="shared" si="1027"/>
        <v/>
      </c>
      <c r="N21992" s="66" t="str">
        <f t="shared" si="1028"/>
        <v/>
      </c>
    </row>
    <row r="21993" spans="1:14" x14ac:dyDescent="0.25">
      <c r="A21993" s="51">
        <f t="shared" si="1026"/>
        <v>21991</v>
      </c>
      <c r="B21993" s="3">
        <v>42208</v>
      </c>
      <c r="C21993" s="8">
        <v>2102.15</v>
      </c>
      <c r="D21993" s="50">
        <v>-5.6760400160821289E-3</v>
      </c>
      <c r="E21993" s="16">
        <v>118.03454133635437</v>
      </c>
      <c r="F21993" s="63">
        <v>11903.454133635436</v>
      </c>
      <c r="G21993" s="64">
        <v>12065.798414496141</v>
      </c>
      <c r="H21993" s="65">
        <v>-1.345491407063959E-2</v>
      </c>
      <c r="J21993" s="69">
        <v>44</v>
      </c>
      <c r="K21993" s="68">
        <v>-3.9487145793638323E-2</v>
      </c>
      <c r="L21993" s="70">
        <f t="array" ref="L21993">PRODUCT(1+D21971:D21993)-1</f>
        <v>-3.7156574201770987E-3</v>
      </c>
      <c r="M21993" t="str">
        <f t="shared" si="1027"/>
        <v/>
      </c>
      <c r="N21993" s="66" t="str">
        <f t="shared" si="1028"/>
        <v/>
      </c>
    </row>
    <row r="21994" spans="1:14" x14ac:dyDescent="0.25">
      <c r="A21994" s="51">
        <f t="shared" si="1026"/>
        <v>21992</v>
      </c>
      <c r="B21994" s="3">
        <v>42209</v>
      </c>
      <c r="C21994" s="8">
        <v>2079.65</v>
      </c>
      <c r="D21994" s="50">
        <v>-1.0703327545608099E-2</v>
      </c>
      <c r="E21994" s="16">
        <v>116.76047565119013</v>
      </c>
      <c r="F21994" s="63">
        <v>11776.047565119014</v>
      </c>
      <c r="G21994" s="64">
        <v>12065.798414496141</v>
      </c>
      <c r="H21994" s="65">
        <v>-2.401422926385155E-2</v>
      </c>
      <c r="J21994" s="69">
        <v>45</v>
      </c>
      <c r="K21994" s="68">
        <v>-3.9487145793638323E-2</v>
      </c>
      <c r="L21994" s="70">
        <f t="array" ref="L21994">PRODUCT(1+D21972:D21994)-1</f>
        <v>-2.0350001177662391E-2</v>
      </c>
      <c r="M21994" t="str">
        <f t="shared" si="1027"/>
        <v/>
      </c>
      <c r="N21994" s="66" t="str">
        <f t="shared" si="1028"/>
        <v/>
      </c>
    </row>
    <row r="21995" spans="1:14" x14ac:dyDescent="0.25">
      <c r="A21995" s="51">
        <f t="shared" si="1026"/>
        <v>21993</v>
      </c>
      <c r="B21995" s="3">
        <v>42212</v>
      </c>
      <c r="C21995" s="8">
        <v>2067.64</v>
      </c>
      <c r="D21995" s="50">
        <v>-5.7750102180655905E-3</v>
      </c>
      <c r="E21995" s="16">
        <v>116.08040770102025</v>
      </c>
      <c r="F21995" s="63">
        <v>11708.040770102025</v>
      </c>
      <c r="G21995" s="64">
        <v>12065.798414496141</v>
      </c>
      <c r="H21995" s="65">
        <v>-2.9650557062539495E-2</v>
      </c>
      <c r="J21995" s="69">
        <v>46</v>
      </c>
      <c r="K21995" s="68">
        <v>-3.9487145793638323E-2</v>
      </c>
      <c r="L21995" s="70">
        <f t="array" ref="L21995">PRODUCT(1+D21973:D21995)-1</f>
        <v>-2.6626494680350721E-2</v>
      </c>
      <c r="M21995" t="str">
        <f t="shared" si="1027"/>
        <v/>
      </c>
      <c r="N21995" s="66" t="str">
        <f t="shared" si="1028"/>
        <v/>
      </c>
    </row>
    <row r="21996" spans="1:14" x14ac:dyDescent="0.25">
      <c r="A21996" s="51">
        <f t="shared" si="1026"/>
        <v>21994</v>
      </c>
      <c r="B21996" s="3">
        <v>42213</v>
      </c>
      <c r="C21996" s="8">
        <v>2093.25</v>
      </c>
      <c r="D21996" s="50">
        <v>1.2386102029366963E-2</v>
      </c>
      <c r="E21996" s="16">
        <v>117.53057757644497</v>
      </c>
      <c r="F21996" s="63">
        <v>11853.057757644498</v>
      </c>
      <c r="G21996" s="64">
        <v>12065.798414496141</v>
      </c>
      <c r="H21996" s="65">
        <v>-1.7631709858176636E-2</v>
      </c>
      <c r="J21996" s="69">
        <v>47</v>
      </c>
      <c r="K21996" s="68">
        <v>-3.9487145793638323E-2</v>
      </c>
      <c r="L21996" s="70">
        <f t="array" ref="L21996">PRODUCT(1+D21974:D21996)-1</f>
        <v>-7.2702956492043391E-3</v>
      </c>
      <c r="M21996" t="str">
        <f t="shared" si="1027"/>
        <v/>
      </c>
      <c r="N21996" s="66" t="str">
        <f t="shared" si="1028"/>
        <v/>
      </c>
    </row>
    <row r="21997" spans="1:14" x14ac:dyDescent="0.25">
      <c r="A21997" s="51">
        <f t="shared" si="1026"/>
        <v>21995</v>
      </c>
      <c r="B21997" s="3">
        <v>42214</v>
      </c>
      <c r="C21997" s="8">
        <v>2108.5700000000002</v>
      </c>
      <c r="D21997" s="50">
        <v>7.3187626895976354E-3</v>
      </c>
      <c r="E21997" s="16">
        <v>118.39807474518791</v>
      </c>
      <c r="F21997" s="63">
        <v>11939.807474518791</v>
      </c>
      <c r="G21997" s="64">
        <v>12065.798414496141</v>
      </c>
      <c r="H21997" s="65">
        <v>-1.0441989468842894E-2</v>
      </c>
      <c r="J21997" s="69">
        <v>48</v>
      </c>
      <c r="K21997" s="68">
        <v>-3.9487145793638323E-2</v>
      </c>
      <c r="L21997" s="70">
        <f t="array" ref="L21997">PRODUCT(1+D21975:D21997)-1</f>
        <v>2.9776769363230038E-3</v>
      </c>
      <c r="M21997" t="str">
        <f t="shared" si="1027"/>
        <v/>
      </c>
      <c r="N21997" s="66" t="str">
        <f t="shared" si="1028"/>
        <v/>
      </c>
    </row>
    <row r="21998" spans="1:14" x14ac:dyDescent="0.25">
      <c r="A21998" s="51">
        <f t="shared" si="1026"/>
        <v>21996</v>
      </c>
      <c r="B21998" s="3">
        <v>42215</v>
      </c>
      <c r="C21998" s="8">
        <v>2108.63</v>
      </c>
      <c r="D21998" s="50">
        <v>2.8455303831442791E-5</v>
      </c>
      <c r="E21998" s="16">
        <v>118.40147225368167</v>
      </c>
      <c r="F21998" s="63">
        <v>11940.147225368168</v>
      </c>
      <c r="G21998" s="64">
        <v>12065.798414496141</v>
      </c>
      <c r="H21998" s="65">
        <v>-1.0413831294994402E-2</v>
      </c>
      <c r="J21998" s="69">
        <v>49</v>
      </c>
      <c r="K21998" s="68">
        <v>-3.9487145793638323E-2</v>
      </c>
      <c r="L21998" s="70">
        <f t="array" ref="L21998">PRODUCT(1+D21976:D21998)-1</f>
        <v>3.3975893294762027E-3</v>
      </c>
      <c r="M21998" t="str">
        <f t="shared" si="1027"/>
        <v/>
      </c>
      <c r="N21998" s="66" t="str">
        <f t="shared" si="1028"/>
        <v/>
      </c>
    </row>
    <row r="21999" spans="1:14" x14ac:dyDescent="0.25">
      <c r="A21999" s="51">
        <f t="shared" si="1026"/>
        <v>21997</v>
      </c>
      <c r="B21999" s="3">
        <v>42216</v>
      </c>
      <c r="C21999" s="8">
        <v>2103.84</v>
      </c>
      <c r="D21999" s="50">
        <v>-2.2716171163267296E-3</v>
      </c>
      <c r="E21999" s="16">
        <v>118.1302378255956</v>
      </c>
      <c r="F21999" s="63">
        <v>11913.02378255956</v>
      </c>
      <c r="G21999" s="64">
        <v>12065.798414496141</v>
      </c>
      <c r="H21999" s="65">
        <v>-1.2661792173904951E-2</v>
      </c>
      <c r="J21999" s="69">
        <v>50</v>
      </c>
      <c r="K21999" s="68">
        <v>-3.9487145793638323E-2</v>
      </c>
      <c r="L21999" s="70">
        <f t="array" ref="L21999">PRODUCT(1+D21977:D21999)-1</f>
        <v>2.2452907214090434E-2</v>
      </c>
      <c r="M21999" t="str">
        <f t="shared" si="1027"/>
        <v/>
      </c>
      <c r="N21999" s="66" t="str">
        <f t="shared" si="1028"/>
        <v/>
      </c>
    </row>
    <row r="22000" spans="1:14" x14ac:dyDescent="0.25">
      <c r="A22000" s="51">
        <f t="shared" si="1026"/>
        <v>21998</v>
      </c>
      <c r="B22000" s="3">
        <v>42219</v>
      </c>
      <c r="C22000" s="8">
        <v>2098.04</v>
      </c>
      <c r="D22000" s="50">
        <v>-2.7568636398206392E-3</v>
      </c>
      <c r="E22000" s="16">
        <v>117.80181200453103</v>
      </c>
      <c r="F22000" s="63">
        <v>11880.181200453102</v>
      </c>
      <c r="G22000" s="64">
        <v>12065.798414496141</v>
      </c>
      <c r="H22000" s="65">
        <v>-1.5383748979266421E-2</v>
      </c>
      <c r="J22000" s="69">
        <v>51</v>
      </c>
      <c r="K22000" s="68">
        <v>-3.9487145793638323E-2</v>
      </c>
      <c r="L22000" s="70">
        <f t="array" ref="L22000">PRODUCT(1+D21978:D22000)-1</f>
        <v>1.6930750178129284E-2</v>
      </c>
      <c r="M22000" t="str">
        <f t="shared" si="1027"/>
        <v/>
      </c>
      <c r="N22000" s="66" t="str">
        <f t="shared" si="1028"/>
        <v/>
      </c>
    </row>
    <row r="22001" spans="1:14" x14ac:dyDescent="0.25">
      <c r="A22001" s="51">
        <f t="shared" si="1026"/>
        <v>21999</v>
      </c>
      <c r="B22001" s="3">
        <v>42220</v>
      </c>
      <c r="C22001" s="8">
        <v>2093.3200000000002</v>
      </c>
      <c r="D22001" s="50">
        <v>-2.2497187851517886E-3</v>
      </c>
      <c r="E22001" s="16">
        <v>117.53454133635437</v>
      </c>
      <c r="F22001" s="63">
        <v>11853.454133635436</v>
      </c>
      <c r="G22001" s="64">
        <v>12065.798414496141</v>
      </c>
      <c r="H22001" s="65">
        <v>-1.7598858655353378E-2</v>
      </c>
      <c r="J22001" s="69">
        <v>52</v>
      </c>
      <c r="K22001" s="68">
        <v>-3.9487145793638323E-2</v>
      </c>
      <c r="L22001" s="70">
        <f t="array" ref="L22001">PRODUCT(1+D21979:D22001)-1</f>
        <v>7.6537243311418646E-3</v>
      </c>
      <c r="M22001" t="str">
        <f t="shared" si="1027"/>
        <v/>
      </c>
      <c r="N22001" s="66" t="str">
        <f t="shared" si="1028"/>
        <v/>
      </c>
    </row>
    <row r="22002" spans="1:14" x14ac:dyDescent="0.25">
      <c r="A22002" s="51">
        <f t="shared" si="1026"/>
        <v>22000</v>
      </c>
      <c r="B22002" s="3">
        <v>42221</v>
      </c>
      <c r="C22002" s="8">
        <v>2099.84</v>
      </c>
      <c r="D22002" s="50">
        <v>3.1146695201880181E-3</v>
      </c>
      <c r="E22002" s="16">
        <v>117.90373725934417</v>
      </c>
      <c r="F22002" s="63">
        <v>11890.373725934416</v>
      </c>
      <c r="G22002" s="64">
        <v>12065.798414496141</v>
      </c>
      <c r="H22002" s="65">
        <v>-1.4539003763809455E-2</v>
      </c>
      <c r="J22002" s="69">
        <v>53</v>
      </c>
      <c r="K22002" s="68">
        <v>-3.9487145793638323E-2</v>
      </c>
      <c r="L22002" s="70">
        <f t="array" ref="L22002">PRODUCT(1+D21980:D22002)-1</f>
        <v>1.110372788643943E-2</v>
      </c>
      <c r="M22002" t="str">
        <f t="shared" si="1027"/>
        <v/>
      </c>
      <c r="N22002" s="66" t="str">
        <f t="shared" si="1028"/>
        <v/>
      </c>
    </row>
    <row r="22003" spans="1:14" x14ac:dyDescent="0.25">
      <c r="A22003" s="51">
        <f t="shared" si="1026"/>
        <v>22001</v>
      </c>
      <c r="B22003" s="3">
        <v>42222</v>
      </c>
      <c r="C22003" s="8">
        <v>2083.56</v>
      </c>
      <c r="D22003" s="50">
        <v>-7.7529716549833427E-3</v>
      </c>
      <c r="E22003" s="16">
        <v>116.98187995470089</v>
      </c>
      <c r="F22003" s="63">
        <v>11798.187995470089</v>
      </c>
      <c r="G22003" s="64">
        <v>12065.798414496141</v>
      </c>
      <c r="H22003" s="65">
        <v>-2.2179254934720172E-2</v>
      </c>
      <c r="J22003" s="69">
        <v>54</v>
      </c>
      <c r="K22003" s="68">
        <v>-3.9487145793638323E-2</v>
      </c>
      <c r="L22003" s="70">
        <f t="array" ref="L22003">PRODUCT(1+D21981:D22003)-1</f>
        <v>7.1540439683677182E-3</v>
      </c>
      <c r="M22003" t="str">
        <f t="shared" si="1027"/>
        <v/>
      </c>
      <c r="N22003" s="66" t="str">
        <f t="shared" si="1028"/>
        <v/>
      </c>
    </row>
    <row r="22004" spans="1:14" x14ac:dyDescent="0.25">
      <c r="A22004" s="51">
        <f t="shared" si="1026"/>
        <v>22002</v>
      </c>
      <c r="B22004" s="3">
        <v>42223</v>
      </c>
      <c r="C22004" s="8">
        <v>2077.5700000000002</v>
      </c>
      <c r="D22004" s="50">
        <v>-2.8748872122712488E-3</v>
      </c>
      <c r="E22004" s="16">
        <v>116.6426953567394</v>
      </c>
      <c r="F22004" s="63">
        <v>11764.269535673939</v>
      </c>
      <c r="G22004" s="64">
        <v>12065.798414496141</v>
      </c>
      <c r="H22004" s="65">
        <v>-2.4990379290601994E-2</v>
      </c>
      <c r="J22004" s="69">
        <v>55</v>
      </c>
      <c r="K22004" s="68">
        <v>-3.9487145793638323E-2</v>
      </c>
      <c r="L22004" s="70">
        <f t="array" ref="L22004">PRODUCT(1+D21982:D22004)-1</f>
        <v>-1.8113330834942376E-3</v>
      </c>
      <c r="M22004" t="str">
        <f t="shared" si="1027"/>
        <v/>
      </c>
      <c r="N22004" s="66" t="str">
        <f t="shared" si="1028"/>
        <v/>
      </c>
    </row>
    <row r="22005" spans="1:14" x14ac:dyDescent="0.25">
      <c r="A22005" s="51">
        <f t="shared" si="1026"/>
        <v>22003</v>
      </c>
      <c r="B22005" s="3">
        <v>42226</v>
      </c>
      <c r="C22005" s="8">
        <v>2104.1799999999998</v>
      </c>
      <c r="D22005" s="50">
        <v>1.2808232694927035E-2</v>
      </c>
      <c r="E22005" s="16">
        <v>118.14949037372692</v>
      </c>
      <c r="F22005" s="63">
        <v>11914.949037372691</v>
      </c>
      <c r="G22005" s="64">
        <v>12065.798414496141</v>
      </c>
      <c r="H22005" s="65">
        <v>-1.2502229188763536E-2</v>
      </c>
      <c r="J22005" s="69">
        <v>56</v>
      </c>
      <c r="K22005" s="68">
        <v>-3.9487145793638323E-2</v>
      </c>
      <c r="L22005" s="70">
        <f t="array" ref="L22005">PRODUCT(1+D21983:D22005)-1</f>
        <v>2.8094279516094556E-2</v>
      </c>
      <c r="M22005" t="str">
        <f t="shared" si="1027"/>
        <v/>
      </c>
      <c r="N22005" s="66" t="str">
        <f t="shared" si="1028"/>
        <v/>
      </c>
    </row>
    <row r="22006" spans="1:14" x14ac:dyDescent="0.25">
      <c r="A22006" s="51">
        <f t="shared" si="1026"/>
        <v>22004</v>
      </c>
      <c r="B22006" s="3">
        <v>42227</v>
      </c>
      <c r="C22006" s="8">
        <v>2084.0700000000002</v>
      </c>
      <c r="D22006" s="50">
        <v>-9.557167162504987E-3</v>
      </c>
      <c r="E22006" s="16">
        <v>117.01075877689793</v>
      </c>
      <c r="F22006" s="63">
        <v>11801.075877689793</v>
      </c>
      <c r="G22006" s="64">
        <v>12065.798414496141</v>
      </c>
      <c r="H22006" s="65">
        <v>-2.1939910457007494E-2</v>
      </c>
      <c r="J22006" s="69">
        <v>57</v>
      </c>
      <c r="K22006" s="68">
        <v>-3.9487145793638323E-2</v>
      </c>
      <c r="L22006" s="70">
        <f t="array" ref="L22006">PRODUCT(1+D21984:D22006)-1</f>
        <v>1.597028240490217E-2</v>
      </c>
      <c r="M22006" t="str">
        <f t="shared" si="1027"/>
        <v/>
      </c>
      <c r="N22006" s="66" t="str">
        <f t="shared" si="1028"/>
        <v/>
      </c>
    </row>
    <row r="22007" spans="1:14" x14ac:dyDescent="0.25">
      <c r="A22007" s="51">
        <f t="shared" si="1026"/>
        <v>22005</v>
      </c>
      <c r="B22007" s="3">
        <v>42228</v>
      </c>
      <c r="C22007" s="8">
        <v>2086.0500000000002</v>
      </c>
      <c r="D22007" s="50">
        <v>9.5006405734943122E-4</v>
      </c>
      <c r="E22007" s="16">
        <v>117.1228765571924</v>
      </c>
      <c r="F22007" s="63">
        <v>11812.287655719239</v>
      </c>
      <c r="G22007" s="64">
        <v>12065.798414496141</v>
      </c>
      <c r="H22007" s="65">
        <v>-2.1010690720004721E-2</v>
      </c>
      <c r="J22007" s="69">
        <v>58</v>
      </c>
      <c r="K22007" s="68">
        <v>-3.9487145793638323E-2</v>
      </c>
      <c r="L22007" s="70">
        <f t="array" ref="L22007">PRODUCT(1+D21985:D22007)-1</f>
        <v>4.5410330248194519E-3</v>
      </c>
      <c r="M22007" t="str">
        <f t="shared" si="1027"/>
        <v/>
      </c>
      <c r="N22007" s="66" t="str">
        <f t="shared" si="1028"/>
        <v/>
      </c>
    </row>
    <row r="22008" spans="1:14" x14ac:dyDescent="0.25">
      <c r="A22008" s="51">
        <f t="shared" si="1026"/>
        <v>22006</v>
      </c>
      <c r="B22008" s="3">
        <v>42229</v>
      </c>
      <c r="C22008" s="8">
        <v>2083.39</v>
      </c>
      <c r="D22008" s="50">
        <v>-1.2751372210638712E-3</v>
      </c>
      <c r="E22008" s="16">
        <v>116.97225368063519</v>
      </c>
      <c r="F22008" s="63">
        <v>11797.225368063519</v>
      </c>
      <c r="G22008" s="64">
        <v>12065.798414496141</v>
      </c>
      <c r="H22008" s="65">
        <v>-2.2259036427291212E-2</v>
      </c>
      <c r="J22008" s="69">
        <v>59</v>
      </c>
      <c r="K22008" s="68">
        <v>-3.9487145793638323E-2</v>
      </c>
      <c r="L22008" s="70">
        <f t="array" ref="L22008">PRODUCT(1+D21986:D22008)-1</f>
        <v>-7.7205181939415946E-3</v>
      </c>
      <c r="M22008" t="str">
        <f t="shared" si="1027"/>
        <v/>
      </c>
      <c r="N22008" s="66" t="str">
        <f t="shared" si="1028"/>
        <v/>
      </c>
    </row>
    <row r="22009" spans="1:14" x14ac:dyDescent="0.25">
      <c r="A22009" s="51">
        <f t="shared" si="1026"/>
        <v>22007</v>
      </c>
      <c r="B22009" s="3">
        <v>42230</v>
      </c>
      <c r="C22009" s="8">
        <v>2091.54</v>
      </c>
      <c r="D22009" s="50">
        <v>3.9118935964941315E-3</v>
      </c>
      <c r="E22009" s="16">
        <v>117.43374858437245</v>
      </c>
      <c r="F22009" s="63">
        <v>11843.374858437246</v>
      </c>
      <c r="G22009" s="64">
        <v>12065.798414496141</v>
      </c>
      <c r="H22009" s="65">
        <v>-1.8434217812861031E-2</v>
      </c>
      <c r="J22009" s="69">
        <v>60</v>
      </c>
      <c r="K22009" s="68">
        <v>-3.9487145793638323E-2</v>
      </c>
      <c r="L22009" s="70">
        <f t="array" ref="L22009">PRODUCT(1+D21987:D22009)-1</f>
        <v>-8.2552929182765356E-3</v>
      </c>
      <c r="M22009" t="str">
        <f t="shared" si="1027"/>
        <v/>
      </c>
      <c r="N22009" s="66" t="str">
        <f t="shared" si="1028"/>
        <v/>
      </c>
    </row>
    <row r="22010" spans="1:14" x14ac:dyDescent="0.25">
      <c r="A22010" s="51">
        <f t="shared" si="1026"/>
        <v>22008</v>
      </c>
      <c r="B22010" s="3">
        <v>42233</v>
      </c>
      <c r="C22010" s="8">
        <v>2102.44</v>
      </c>
      <c r="D22010" s="50">
        <v>5.2114709735411324E-3</v>
      </c>
      <c r="E22010" s="16">
        <v>118.05096262740757</v>
      </c>
      <c r="F22010" s="63">
        <v>11905.096262740757</v>
      </c>
      <c r="G22010" s="64">
        <v>12065.798414496141</v>
      </c>
      <c r="H22010" s="65">
        <v>-1.3318816230371677E-2</v>
      </c>
      <c r="J22010" s="69">
        <v>61</v>
      </c>
      <c r="K22010" s="68">
        <v>-3.9487145793638323E-2</v>
      </c>
      <c r="L22010" s="70">
        <f t="array" ref="L22010">PRODUCT(1+D21988:D22010)-1</f>
        <v>-2.3536110847488523E-3</v>
      </c>
      <c r="M22010" t="str">
        <f t="shared" si="1027"/>
        <v/>
      </c>
      <c r="N22010" s="66" t="str">
        <f t="shared" si="1028"/>
        <v/>
      </c>
    </row>
    <row r="22011" spans="1:14" x14ac:dyDescent="0.25">
      <c r="A22011" s="51">
        <f t="shared" si="1026"/>
        <v>22009</v>
      </c>
      <c r="B22011" s="3">
        <v>42234</v>
      </c>
      <c r="C22011" s="8">
        <v>2096.92</v>
      </c>
      <c r="D22011" s="50">
        <v>-2.6255208234241545E-3</v>
      </c>
      <c r="E22011" s="16">
        <v>117.73839184598062</v>
      </c>
      <c r="F22011" s="63">
        <v>11873.839184598062</v>
      </c>
      <c r="G22011" s="64">
        <v>12065.798414496141</v>
      </c>
      <c r="H22011" s="65">
        <v>-1.5909368224439668E-2</v>
      </c>
      <c r="J22011" s="69">
        <v>62</v>
      </c>
      <c r="K22011" s="68">
        <v>-3.9487145793638323E-2</v>
      </c>
      <c r="L22011" s="70">
        <f t="array" ref="L22011">PRODUCT(1+D21989:D22011)-1</f>
        <v>-1.2884304873628127E-2</v>
      </c>
      <c r="M22011" t="str">
        <f t="shared" si="1027"/>
        <v/>
      </c>
      <c r="N22011" s="66" t="str">
        <f t="shared" si="1028"/>
        <v/>
      </c>
    </row>
    <row r="22012" spans="1:14" x14ac:dyDescent="0.25">
      <c r="A22012" s="51">
        <f t="shared" si="1026"/>
        <v>22010</v>
      </c>
      <c r="B22012" s="3">
        <v>42235</v>
      </c>
      <c r="C22012" s="8">
        <v>2079.61</v>
      </c>
      <c r="D22012" s="50">
        <v>-8.254964424012301E-3</v>
      </c>
      <c r="E22012" s="16">
        <v>116.75821064552761</v>
      </c>
      <c r="F22012" s="63">
        <v>11775.821064552762</v>
      </c>
      <c r="G22012" s="64">
        <v>12065.798414496141</v>
      </c>
      <c r="H22012" s="65">
        <v>-2.4033001379750729E-2</v>
      </c>
      <c r="J22012" s="69">
        <v>63</v>
      </c>
      <c r="K22012" s="68">
        <v>-3.9487145793638323E-2</v>
      </c>
      <c r="L22012" s="70">
        <f t="array" ref="L22012">PRODUCT(1+D21990:D22012)-1</f>
        <v>-2.2114697362976443E-2</v>
      </c>
      <c r="M22012" t="str">
        <f t="shared" si="1027"/>
        <v/>
      </c>
      <c r="N22012" s="66" t="str">
        <f t="shared" si="1028"/>
        <v/>
      </c>
    </row>
    <row r="22013" spans="1:14" x14ac:dyDescent="0.25">
      <c r="A22013" s="51">
        <f t="shared" si="1026"/>
        <v>22011</v>
      </c>
      <c r="B22013" s="3">
        <v>42236</v>
      </c>
      <c r="C22013" s="8">
        <v>2035.73</v>
      </c>
      <c r="D22013" s="50">
        <v>-2.1100110116800797E-2</v>
      </c>
      <c r="E22013" s="16">
        <v>114.27349943374955</v>
      </c>
      <c r="F22013" s="63">
        <v>11527.349943374955</v>
      </c>
      <c r="G22013" s="64">
        <v>12065.798414496141</v>
      </c>
      <c r="H22013" s="65">
        <v>-4.4626012521001623E-2</v>
      </c>
      <c r="J22013" s="69">
        <v>64</v>
      </c>
      <c r="K22013" s="68">
        <v>-4.4626012521001623E-2</v>
      </c>
      <c r="L22013" s="70">
        <f t="array" ref="L22013">PRODUCT(1+D21991:D22013)-1</f>
        <v>-4.3485819535023396E-2</v>
      </c>
      <c r="M22013" t="str">
        <f t="shared" si="1027"/>
        <v/>
      </c>
      <c r="N22013" s="66" t="str">
        <f t="shared" si="1028"/>
        <v/>
      </c>
    </row>
    <row r="22014" spans="1:14" x14ac:dyDescent="0.25">
      <c r="A22014" s="51">
        <f t="shared" si="1026"/>
        <v>22012</v>
      </c>
      <c r="B22014" s="3">
        <v>42237</v>
      </c>
      <c r="C22014" s="8">
        <v>1970.89</v>
      </c>
      <c r="D22014" s="50">
        <v>-3.1850982202944356E-2</v>
      </c>
      <c r="E22014" s="16">
        <v>110.60192525481408</v>
      </c>
      <c r="F22014" s="63">
        <v>11160.192525481407</v>
      </c>
      <c r="G22014" s="64">
        <v>12065.798414496141</v>
      </c>
      <c r="H22014" s="65">
        <v>-7.5055612393351234E-2</v>
      </c>
      <c r="J22014" s="69">
        <v>65</v>
      </c>
      <c r="K22014" s="68">
        <v>-7.5055612393351234E-2</v>
      </c>
      <c r="L22014" s="70">
        <f t="array" ref="L22014">PRODUCT(1+D21992:D22014)-1</f>
        <v>-6.9988344713360129E-2</v>
      </c>
      <c r="M22014" t="str">
        <f t="shared" si="1027"/>
        <v/>
      </c>
      <c r="N22014" s="66" t="str">
        <f t="shared" si="1028"/>
        <v/>
      </c>
    </row>
    <row r="22015" spans="1:14" x14ac:dyDescent="0.25">
      <c r="A22015" s="51">
        <f t="shared" si="1026"/>
        <v>22013</v>
      </c>
      <c r="B22015" s="3">
        <v>42240</v>
      </c>
      <c r="C22015" s="8">
        <v>1893.21</v>
      </c>
      <c r="D22015" s="50">
        <v>-3.941366590728046E-2</v>
      </c>
      <c r="E22015" s="16">
        <v>106.20328425821155</v>
      </c>
      <c r="F22015" s="63">
        <v>10720.328425821155</v>
      </c>
      <c r="G22015" s="64">
        <v>12065.798414496141</v>
      </c>
      <c r="H22015" s="65">
        <v>-0.11151106146929368</v>
      </c>
      <c r="J22015" s="69">
        <v>66</v>
      </c>
      <c r="K22015" s="68">
        <v>-0.11151106146929368</v>
      </c>
      <c r="L22015" s="70">
        <f t="array" ref="L22015">PRODUCT(1+D21993:D22015)-1</f>
        <v>-0.10450535676276507</v>
      </c>
      <c r="M22015" t="str">
        <f t="shared" si="1027"/>
        <v/>
      </c>
      <c r="N22015" s="66" t="str">
        <f t="shared" si="1028"/>
        <v/>
      </c>
    </row>
    <row r="22016" spans="1:14" x14ac:dyDescent="0.25">
      <c r="A22016" s="51">
        <f t="shared" si="1026"/>
        <v>22014</v>
      </c>
      <c r="B22016" s="3">
        <v>42241</v>
      </c>
      <c r="C22016" s="8">
        <v>1867.61</v>
      </c>
      <c r="D22016" s="50">
        <v>-1.3522007595565322E-2</v>
      </c>
      <c r="E22016" s="16">
        <v>104.75368063420247</v>
      </c>
      <c r="F22016" s="63">
        <v>10575.368063420246</v>
      </c>
      <c r="G22016" s="64">
        <v>12065.798414496141</v>
      </c>
      <c r="H22016" s="65">
        <v>-0.12352521564468166</v>
      </c>
      <c r="J22016" s="69">
        <v>67</v>
      </c>
      <c r="K22016" s="68">
        <v>-0.12352521564468166</v>
      </c>
      <c r="L22016" s="70">
        <f t="array" ref="L22016">PRODUCT(1+D21994:D22016)-1</f>
        <v>-0.11157148633541869</v>
      </c>
      <c r="M22016" t="str">
        <f t="shared" si="1027"/>
        <v/>
      </c>
      <c r="N22016" s="66" t="str">
        <f t="shared" si="1028"/>
        <v/>
      </c>
    </row>
    <row r="22017" spans="1:14" x14ac:dyDescent="0.25">
      <c r="A22017" s="51">
        <f t="shared" si="1026"/>
        <v>22015</v>
      </c>
      <c r="B22017" s="3">
        <v>42242</v>
      </c>
      <c r="C22017" s="8">
        <v>1940.51</v>
      </c>
      <c r="D22017" s="50">
        <v>3.9033845395987532E-2</v>
      </c>
      <c r="E22017" s="16">
        <v>108.88165345413456</v>
      </c>
      <c r="F22017" s="63">
        <v>10988.165345413456</v>
      </c>
      <c r="G22017" s="64">
        <v>12065.798414496141</v>
      </c>
      <c r="H22017" s="65">
        <v>-8.9313034418674775E-2</v>
      </c>
      <c r="J22017" s="69">
        <v>68</v>
      </c>
      <c r="K22017" s="68">
        <v>-0.12352521564468166</v>
      </c>
      <c r="L22017" s="70">
        <f t="array" ref="L22017">PRODUCT(1+D21995:D22017)-1</f>
        <v>-6.6905488904382859E-2</v>
      </c>
      <c r="M22017" t="str">
        <f t="shared" si="1027"/>
        <v/>
      </c>
      <c r="N22017" s="66" t="str">
        <f t="shared" si="1028"/>
        <v/>
      </c>
    </row>
    <row r="22018" spans="1:14" x14ac:dyDescent="0.25">
      <c r="A22018" s="51">
        <f t="shared" si="1026"/>
        <v>22016</v>
      </c>
      <c r="B22018" s="3">
        <v>42243</v>
      </c>
      <c r="C22018" s="8">
        <v>1987.66</v>
      </c>
      <c r="D22018" s="50">
        <v>2.4297736162143035E-2</v>
      </c>
      <c r="E22018" s="16">
        <v>111.55152887882316</v>
      </c>
      <c r="F22018" s="63">
        <v>11255.152887882316</v>
      </c>
      <c r="G22018" s="64">
        <v>12065.798414496141</v>
      </c>
      <c r="H22018" s="65">
        <v>-6.7185402802677041E-2</v>
      </c>
      <c r="J22018" s="69">
        <v>69</v>
      </c>
      <c r="K22018" s="68">
        <v>-0.12352521564468166</v>
      </c>
      <c r="L22018" s="70">
        <f t="array" ref="L22018">PRODUCT(1+D21996:D22018)-1</f>
        <v>-3.8681782128416331E-2</v>
      </c>
      <c r="M22018" t="str">
        <f t="shared" si="1027"/>
        <v/>
      </c>
      <c r="N22018" s="66" t="str">
        <f t="shared" si="1028"/>
        <v/>
      </c>
    </row>
    <row r="22019" spans="1:14" x14ac:dyDescent="0.25">
      <c r="A22019" s="51">
        <f t="shared" si="1026"/>
        <v>22017</v>
      </c>
      <c r="B22019" s="3">
        <v>42244</v>
      </c>
      <c r="C22019" s="8">
        <v>1988.87</v>
      </c>
      <c r="D22019" s="50">
        <v>6.0875602467214129E-4</v>
      </c>
      <c r="E22019" s="16">
        <v>111.62004530011421</v>
      </c>
      <c r="F22019" s="63">
        <v>11262.004530011422</v>
      </c>
      <c r="G22019" s="64">
        <v>12065.798414496141</v>
      </c>
      <c r="H22019" s="65">
        <v>-6.661754629673089E-2</v>
      </c>
      <c r="J22019" s="69">
        <v>70</v>
      </c>
      <c r="K22019" s="68">
        <v>-0.12352521564468166</v>
      </c>
      <c r="L22019" s="70">
        <f t="array" ref="L22019">PRODUCT(1+D21997:D22019)-1</f>
        <v>-4.9865042398184234E-2</v>
      </c>
      <c r="M22019" t="str">
        <f t="shared" si="1027"/>
        <v/>
      </c>
      <c r="N22019" s="66" t="str">
        <f t="shared" si="1028"/>
        <v/>
      </c>
    </row>
    <row r="22020" spans="1:14" x14ac:dyDescent="0.25">
      <c r="A22020" s="51">
        <f t="shared" si="1026"/>
        <v>22018</v>
      </c>
      <c r="B22020" s="3">
        <v>42247</v>
      </c>
      <c r="C22020" s="8">
        <v>1972.18</v>
      </c>
      <c r="D22020" s="50">
        <v>-8.3916998094394346E-3</v>
      </c>
      <c r="E22020" s="16">
        <v>110.67497168743019</v>
      </c>
      <c r="F22020" s="63">
        <v>11167.497168743019</v>
      </c>
      <c r="G22020" s="64">
        <v>12065.798414496141</v>
      </c>
      <c r="H22020" s="65">
        <v>-7.4450211655606724E-2</v>
      </c>
      <c r="J22020" s="69">
        <v>71</v>
      </c>
      <c r="K22020" s="68">
        <v>-0.12352521564468166</v>
      </c>
      <c r="L22020" s="70">
        <f t="array" ref="L22020">PRODUCT(1+D21998:D22020)-1</f>
        <v>-6.468364815965344E-2</v>
      </c>
      <c r="M22020" t="str">
        <f t="shared" si="1027"/>
        <v/>
      </c>
      <c r="N22020" s="66" t="str">
        <f t="shared" si="1028"/>
        <v/>
      </c>
    </row>
    <row r="22021" spans="1:14" x14ac:dyDescent="0.25">
      <c r="A22021" s="51">
        <f t="shared" ref="A22021:A22084" si="1029">A22020+1</f>
        <v>22019</v>
      </c>
      <c r="B22021" s="3">
        <v>42248</v>
      </c>
      <c r="C22021" s="8">
        <v>1913.85</v>
      </c>
      <c r="D22021" s="50">
        <v>-2.9576407832956453E-2</v>
      </c>
      <c r="E22021" s="16">
        <v>107.37202718006888</v>
      </c>
      <c r="F22021" s="63">
        <v>10837.202718006889</v>
      </c>
      <c r="G22021" s="64">
        <v>12065.798414496141</v>
      </c>
      <c r="H22021" s="65">
        <v>-0.10182464966538707</v>
      </c>
      <c r="J22021" s="69">
        <v>72</v>
      </c>
      <c r="K22021" s="68">
        <v>-0.12352521564468166</v>
      </c>
      <c r="L22021" s="70">
        <f t="array" ref="L22021">PRODUCT(1+D21999:D22021)-1</f>
        <v>-9.2372772843030582E-2</v>
      </c>
      <c r="M22021" t="str">
        <f t="shared" si="1027"/>
        <v/>
      </c>
      <c r="N22021" s="66" t="str">
        <f t="shared" si="1028"/>
        <v/>
      </c>
    </row>
    <row r="22022" spans="1:14" x14ac:dyDescent="0.25">
      <c r="A22022" s="51">
        <f t="shared" si="1029"/>
        <v>22020</v>
      </c>
      <c r="B22022" s="3">
        <v>42249</v>
      </c>
      <c r="C22022" s="8">
        <v>1948.86</v>
      </c>
      <c r="D22022" s="50">
        <v>1.8292969668469272E-2</v>
      </c>
      <c r="E22022" s="16">
        <v>109.35447338618441</v>
      </c>
      <c r="F22022" s="63">
        <v>11035.447338618442</v>
      </c>
      <c r="G22022" s="64">
        <v>12065.798414496141</v>
      </c>
      <c r="H22022" s="65">
        <v>-8.5394355224749252E-2</v>
      </c>
      <c r="J22022" s="69">
        <v>73</v>
      </c>
      <c r="K22022" s="68">
        <v>-0.12352521564468166</v>
      </c>
      <c r="L22022" s="70">
        <f t="array" ref="L22022">PRODUCT(1+D22000:D22022)-1</f>
        <v>-7.3665297741273283E-2</v>
      </c>
      <c r="M22022" t="str">
        <f t="shared" si="1027"/>
        <v/>
      </c>
      <c r="N22022" s="66" t="str">
        <f t="shared" si="1028"/>
        <v/>
      </c>
    </row>
    <row r="22023" spans="1:14" x14ac:dyDescent="0.25">
      <c r="A22023" s="51">
        <f t="shared" si="1029"/>
        <v>22021</v>
      </c>
      <c r="B22023" s="3">
        <v>42250</v>
      </c>
      <c r="C22023" s="8">
        <v>1951.13</v>
      </c>
      <c r="D22023" s="50">
        <v>1.1647835144650287E-3</v>
      </c>
      <c r="E22023" s="16">
        <v>109.48301245753211</v>
      </c>
      <c r="F22023" s="63">
        <v>11048.301245753211</v>
      </c>
      <c r="G22023" s="64">
        <v>12065.798414496141</v>
      </c>
      <c r="H22023" s="65">
        <v>-8.4329037647478344E-2</v>
      </c>
      <c r="J22023" s="69">
        <v>74</v>
      </c>
      <c r="K22023" s="68">
        <v>-0.12352521564468166</v>
      </c>
      <c r="L22023" s="70">
        <f t="array" ref="L22023">PRODUCT(1+D22001:D22023)-1</f>
        <v>-7.0022497187851251E-2</v>
      </c>
      <c r="M22023" t="str">
        <f t="shared" si="1027"/>
        <v/>
      </c>
      <c r="N22023" s="66" t="str">
        <f t="shared" si="1028"/>
        <v/>
      </c>
    </row>
    <row r="22024" spans="1:14" x14ac:dyDescent="0.25">
      <c r="A22024" s="51">
        <f t="shared" si="1029"/>
        <v>22022</v>
      </c>
      <c r="B22024" s="3">
        <v>42251</v>
      </c>
      <c r="C22024" s="8">
        <v>1921.22</v>
      </c>
      <c r="D22024" s="50">
        <v>-1.5329578244401953E-2</v>
      </c>
      <c r="E22024" s="16">
        <v>107.78935447338714</v>
      </c>
      <c r="F22024" s="63">
        <v>10878.935447338714</v>
      </c>
      <c r="G22024" s="64">
        <v>12065.798414496141</v>
      </c>
      <c r="H22024" s="65">
        <v>-9.8365887310988165E-2</v>
      </c>
      <c r="J22024" s="69">
        <v>75</v>
      </c>
      <c r="K22024" s="68">
        <v>-0.12352521564468166</v>
      </c>
      <c r="L22024" s="70">
        <f t="array" ref="L22024">PRODUCT(1+D22002:D22024)-1</f>
        <v>-8.2213899451588857E-2</v>
      </c>
      <c r="M22024" t="str">
        <f t="shared" si="1027"/>
        <v/>
      </c>
      <c r="N22024" s="66" t="str">
        <f t="shared" si="1028"/>
        <v/>
      </c>
    </row>
    <row r="22025" spans="1:14" x14ac:dyDescent="0.25">
      <c r="A22025" s="51">
        <f t="shared" si="1029"/>
        <v>22023</v>
      </c>
      <c r="B22025" s="3">
        <v>42255</v>
      </c>
      <c r="C22025" s="8">
        <v>1969.41</v>
      </c>
      <c r="D22025" s="50">
        <v>2.5083020164270664E-2</v>
      </c>
      <c r="E22025" s="16">
        <v>110.51812004530109</v>
      </c>
      <c r="F22025" s="63">
        <v>11151.812004530109</v>
      </c>
      <c r="G22025" s="64">
        <v>12065.798414496141</v>
      </c>
      <c r="H22025" s="65">
        <v>-7.5750180681615431E-2</v>
      </c>
      <c r="J22025" s="69">
        <v>76</v>
      </c>
      <c r="K22025" s="68">
        <v>-0.12352521564468166</v>
      </c>
      <c r="L22025" s="70">
        <f t="array" ref="L22025">PRODUCT(1+D22003:D22025)-1</f>
        <v>-6.2114256324291239E-2</v>
      </c>
      <c r="M22025" t="str">
        <f t="shared" si="1027"/>
        <v/>
      </c>
      <c r="N22025" s="66" t="str">
        <f t="shared" si="1028"/>
        <v/>
      </c>
    </row>
    <row r="22026" spans="1:14" x14ac:dyDescent="0.25">
      <c r="A22026" s="51">
        <f t="shared" si="1029"/>
        <v>22024</v>
      </c>
      <c r="B22026" s="3">
        <v>42256</v>
      </c>
      <c r="C22026" s="8">
        <v>1942.04</v>
      </c>
      <c r="D22026" s="50">
        <v>-1.3897563229596788E-2</v>
      </c>
      <c r="E22026" s="16">
        <v>108.96828992072575</v>
      </c>
      <c r="F22026" s="63">
        <v>10996.828992072575</v>
      </c>
      <c r="G22026" s="64">
        <v>12065.798414496141</v>
      </c>
      <c r="H22026" s="65">
        <v>-8.8595000985536188E-2</v>
      </c>
      <c r="J22026" s="69">
        <v>77</v>
      </c>
      <c r="K22026" s="68">
        <v>-0.12352521564468166</v>
      </c>
      <c r="L22026" s="70">
        <f t="array" ref="L22026">PRODUCT(1+D22004:D22026)-1</f>
        <v>-6.7922210063544597E-2</v>
      </c>
      <c r="M22026" t="str">
        <f t="shared" si="1027"/>
        <v/>
      </c>
      <c r="N22026" s="66" t="str">
        <f t="shared" si="1028"/>
        <v/>
      </c>
    </row>
    <row r="22027" spans="1:14" x14ac:dyDescent="0.25">
      <c r="A22027" s="51">
        <f t="shared" si="1029"/>
        <v>22025</v>
      </c>
      <c r="B22027" s="3">
        <v>42257</v>
      </c>
      <c r="C22027" s="8">
        <v>1952.29</v>
      </c>
      <c r="D22027" s="50">
        <v>5.2779551399559921E-3</v>
      </c>
      <c r="E22027" s="16">
        <v>109.54869762174502</v>
      </c>
      <c r="F22027" s="63">
        <v>11054.869762174501</v>
      </c>
      <c r="G22027" s="64">
        <v>12065.798414496141</v>
      </c>
      <c r="H22027" s="65">
        <v>-8.3784646286406139E-2</v>
      </c>
      <c r="J22027" s="69">
        <v>78</v>
      </c>
      <c r="K22027" s="68">
        <v>-0.12352521564468166</v>
      </c>
      <c r="L22027" s="70">
        <f t="array" ref="L22027">PRODUCT(1+D22005:D22027)-1</f>
        <v>-6.0301217287503817E-2</v>
      </c>
      <c r="M22027" t="str">
        <f t="shared" si="1027"/>
        <v/>
      </c>
      <c r="N22027" s="66" t="str">
        <f t="shared" si="1028"/>
        <v/>
      </c>
    </row>
    <row r="22028" spans="1:14" x14ac:dyDescent="0.25">
      <c r="A22028" s="51">
        <f t="shared" si="1029"/>
        <v>22026</v>
      </c>
      <c r="B22028" s="3">
        <v>42258</v>
      </c>
      <c r="C22028" s="8">
        <v>1961.05</v>
      </c>
      <c r="D22028" s="50">
        <v>4.4870382986135215E-3</v>
      </c>
      <c r="E22028" s="16">
        <v>110.04473386183564</v>
      </c>
      <c r="F22028" s="63">
        <v>11104.473386183563</v>
      </c>
      <c r="G22028" s="64">
        <v>12065.798414496141</v>
      </c>
      <c r="H22028" s="65">
        <v>-7.9673552904515499E-2</v>
      </c>
      <c r="J22028" s="69">
        <v>79</v>
      </c>
      <c r="K22028" s="68">
        <v>-0.12352521564468166</v>
      </c>
      <c r="L22028" s="70">
        <f t="array" ref="L22028">PRODUCT(1+D22006:D22028)-1</f>
        <v>-6.8021747188928061E-2</v>
      </c>
      <c r="M22028" t="str">
        <f t="shared" si="1027"/>
        <v/>
      </c>
      <c r="N22028" s="66" t="str">
        <f t="shared" si="1028"/>
        <v/>
      </c>
    </row>
    <row r="22029" spans="1:14" x14ac:dyDescent="0.25">
      <c r="A22029" s="51">
        <f t="shared" si="1029"/>
        <v>22027</v>
      </c>
      <c r="B22029" s="3">
        <v>42261</v>
      </c>
      <c r="C22029" s="8">
        <v>1953.03</v>
      </c>
      <c r="D22029" s="50">
        <v>-4.0896458529868784E-3</v>
      </c>
      <c r="E22029" s="16">
        <v>109.59060022650155</v>
      </c>
      <c r="F22029" s="63">
        <v>11059.060022650156</v>
      </c>
      <c r="G22029" s="64">
        <v>12065.798414496141</v>
      </c>
      <c r="H22029" s="65">
        <v>-8.3437362142273597E-2</v>
      </c>
      <c r="J22029" s="69">
        <v>80</v>
      </c>
      <c r="K22029" s="68">
        <v>-0.12352521564468166</v>
      </c>
      <c r="L22029" s="70">
        <f t="array" ref="L22029">PRODUCT(1+D22007:D22029)-1</f>
        <v>-6.287696670457299E-2</v>
      </c>
      <c r="M22029" t="str">
        <f t="shared" si="1027"/>
        <v/>
      </c>
      <c r="N22029" s="66" t="str">
        <f t="shared" si="1028"/>
        <v/>
      </c>
    </row>
    <row r="22030" spans="1:14" x14ac:dyDescent="0.25">
      <c r="A22030" s="51">
        <f t="shared" si="1029"/>
        <v>22028</v>
      </c>
      <c r="B22030" s="3">
        <v>42262</v>
      </c>
      <c r="C22030" s="8">
        <v>1978.09</v>
      </c>
      <c r="D22030" s="50">
        <v>1.2831344116577714E-2</v>
      </c>
      <c r="E22030" s="16">
        <v>111.00962627406668</v>
      </c>
      <c r="F22030" s="63">
        <v>11200.962627406667</v>
      </c>
      <c r="G22030" s="64">
        <v>12065.798414496141</v>
      </c>
      <c r="H22030" s="65">
        <v>-7.1676631531523038E-2</v>
      </c>
      <c r="J22030" s="69">
        <v>81</v>
      </c>
      <c r="K22030" s="68">
        <v>-0.12352521564468166</v>
      </c>
      <c r="L22030" s="70">
        <f t="array" ref="L22030">PRODUCT(1+D22008:D22030)-1</f>
        <v>-5.1753313678962409E-2</v>
      </c>
      <c r="M22030" t="str">
        <f t="shared" si="1027"/>
        <v/>
      </c>
      <c r="N22030" s="66" t="str">
        <f t="shared" si="1028"/>
        <v/>
      </c>
    </row>
    <row r="22031" spans="1:14" x14ac:dyDescent="0.25">
      <c r="A22031" s="51">
        <f t="shared" si="1029"/>
        <v>22029</v>
      </c>
      <c r="B22031" s="3">
        <v>42263</v>
      </c>
      <c r="C22031" s="8">
        <v>1995.31</v>
      </c>
      <c r="D22031" s="50">
        <v>8.7053672987578157E-3</v>
      </c>
      <c r="E22031" s="16">
        <v>111.98471121177901</v>
      </c>
      <c r="F22031" s="63">
        <v>11298.471121177901</v>
      </c>
      <c r="G22031" s="64">
        <v>12065.798414496141</v>
      </c>
      <c r="H22031" s="65">
        <v>-6.359523563698477E-2</v>
      </c>
      <c r="J22031" s="69">
        <v>82</v>
      </c>
      <c r="K22031" s="68">
        <v>-0.12352521564468166</v>
      </c>
      <c r="L22031" s="70">
        <f t="array" ref="L22031">PRODUCT(1+D22009:D22031)-1</f>
        <v>-4.227725005879801E-2</v>
      </c>
      <c r="M22031" t="str">
        <f t="shared" si="1027"/>
        <v/>
      </c>
      <c r="N22031" s="66" t="str">
        <f t="shared" si="1028"/>
        <v/>
      </c>
    </row>
    <row r="22032" spans="1:14" x14ac:dyDescent="0.25">
      <c r="A22032" s="51">
        <f t="shared" si="1029"/>
        <v>22030</v>
      </c>
      <c r="B22032" s="3">
        <v>42264</v>
      </c>
      <c r="C22032" s="8">
        <v>1990.2</v>
      </c>
      <c r="D22032" s="50">
        <v>-2.5610055580335134E-3</v>
      </c>
      <c r="E22032" s="16">
        <v>111.69535673839283</v>
      </c>
      <c r="F22032" s="63">
        <v>11269.535673839284</v>
      </c>
      <c r="G22032" s="64">
        <v>12065.798414496141</v>
      </c>
      <c r="H22032" s="65">
        <v>-6.5993373443087533E-2</v>
      </c>
      <c r="J22032" s="69">
        <v>83</v>
      </c>
      <c r="K22032" s="68">
        <v>-0.12352521564468166</v>
      </c>
      <c r="L22032" s="70">
        <f t="array" ref="L22032">PRODUCT(1+D22010:D22032)-1</f>
        <v>-4.8452336555838693E-2</v>
      </c>
      <c r="M22032" t="str">
        <f t="shared" si="1027"/>
        <v/>
      </c>
      <c r="N22032" s="66" t="str">
        <f t="shared" si="1028"/>
        <v/>
      </c>
    </row>
    <row r="22033" spans="1:14" x14ac:dyDescent="0.25">
      <c r="A22033" s="51">
        <f t="shared" si="1029"/>
        <v>22031</v>
      </c>
      <c r="B22033" s="3">
        <v>42265</v>
      </c>
      <c r="C22033" s="8">
        <v>1958.03</v>
      </c>
      <c r="D22033" s="50">
        <v>-1.6164204602552523E-2</v>
      </c>
      <c r="E22033" s="16">
        <v>109.8737259343158</v>
      </c>
      <c r="F22033" s="63">
        <v>11087.372593431581</v>
      </c>
      <c r="G22033" s="64">
        <v>12065.798414496141</v>
      </c>
      <c r="H22033" s="65">
        <v>-8.1090847654893383E-2</v>
      </c>
      <c r="J22033" s="69">
        <v>84</v>
      </c>
      <c r="K22033" s="68">
        <v>-0.12352521564468166</v>
      </c>
      <c r="L22033" s="70">
        <f t="array" ref="L22033">PRODUCT(1+D22011:D22033)-1</f>
        <v>-6.8686859078023299E-2</v>
      </c>
      <c r="M22033" t="str">
        <f t="shared" si="1027"/>
        <v/>
      </c>
      <c r="N22033" s="66" t="str">
        <f t="shared" si="1028"/>
        <v/>
      </c>
    </row>
    <row r="22034" spans="1:14" x14ac:dyDescent="0.25">
      <c r="A22034" s="51">
        <f t="shared" si="1029"/>
        <v>22032</v>
      </c>
      <c r="B22034" s="3">
        <v>42268</v>
      </c>
      <c r="C22034" s="8">
        <v>1966.97</v>
      </c>
      <c r="D22034" s="50">
        <v>4.5658135983617232E-3</v>
      </c>
      <c r="E22034" s="16">
        <v>110.37995469988773</v>
      </c>
      <c r="F22034" s="63">
        <v>11137.995469988773</v>
      </c>
      <c r="G22034" s="64">
        <v>12065.798414496141</v>
      </c>
      <c r="H22034" s="65">
        <v>-7.6895279751457046E-2</v>
      </c>
      <c r="J22034" s="69">
        <v>85</v>
      </c>
      <c r="K22034" s="68">
        <v>-0.12352521564468166</v>
      </c>
      <c r="L22034" s="70">
        <f t="array" ref="L22034">PRODUCT(1+D22012:D22034)-1</f>
        <v>-6.1971844419433819E-2</v>
      </c>
      <c r="M22034" t="str">
        <f t="shared" si="1027"/>
        <v/>
      </c>
      <c r="N22034" s="66" t="str">
        <f t="shared" si="1028"/>
        <v/>
      </c>
    </row>
    <row r="22035" spans="1:14" x14ac:dyDescent="0.25">
      <c r="A22035" s="51">
        <f t="shared" si="1029"/>
        <v>22033</v>
      </c>
      <c r="B22035" s="3">
        <v>42269</v>
      </c>
      <c r="C22035" s="8">
        <v>1942.74</v>
      </c>
      <c r="D22035" s="50">
        <v>-1.2318439020422289E-2</v>
      </c>
      <c r="E22035" s="16">
        <v>109.00792751981977</v>
      </c>
      <c r="F22035" s="63">
        <v>11000.792751981977</v>
      </c>
      <c r="G22035" s="64">
        <v>12065.798414496141</v>
      </c>
      <c r="H22035" s="65">
        <v>-8.8266488957302713E-2</v>
      </c>
      <c r="J22035" s="69">
        <v>86</v>
      </c>
      <c r="K22035" s="68">
        <v>-0.12352521564468166</v>
      </c>
      <c r="L22035" s="70">
        <f t="array" ref="L22035">PRODUCT(1+D22013:D22035)-1</f>
        <v>-6.5815224970066089E-2</v>
      </c>
      <c r="M22035" t="str">
        <f t="shared" si="1027"/>
        <v/>
      </c>
      <c r="N22035" s="66" t="str">
        <f t="shared" si="1028"/>
        <v/>
      </c>
    </row>
    <row r="22036" spans="1:14" x14ac:dyDescent="0.25">
      <c r="A22036" s="51">
        <f t="shared" si="1029"/>
        <v>22034</v>
      </c>
      <c r="B22036" s="3">
        <v>42270</v>
      </c>
      <c r="C22036" s="8">
        <v>1938.76</v>
      </c>
      <c r="D22036" s="50">
        <v>-2.0486529334856618E-3</v>
      </c>
      <c r="E22036" s="16">
        <v>108.78255945639961</v>
      </c>
      <c r="F22036" s="63">
        <v>10978.255945639961</v>
      </c>
      <c r="G22036" s="64">
        <v>12065.798414496141</v>
      </c>
      <c r="H22036" s="65">
        <v>-9.0134314489257461E-2</v>
      </c>
      <c r="J22036" s="69">
        <v>87</v>
      </c>
      <c r="K22036" s="68">
        <v>-0.12352521564468166</v>
      </c>
      <c r="L22036" s="70">
        <f t="array" ref="L22036">PRODUCT(1+D22014:D22036)-1</f>
        <v>-4.7634018263718159E-2</v>
      </c>
      <c r="M22036" t="str">
        <f t="shared" si="1027"/>
        <v/>
      </c>
      <c r="N22036" s="66" t="str">
        <f t="shared" si="1028"/>
        <v/>
      </c>
    </row>
    <row r="22037" spans="1:14" x14ac:dyDescent="0.25">
      <c r="A22037" s="51">
        <f t="shared" si="1029"/>
        <v>22035</v>
      </c>
      <c r="B22037" s="3">
        <v>42271</v>
      </c>
      <c r="C22037" s="8">
        <v>1932.24</v>
      </c>
      <c r="D22037" s="50">
        <v>-3.3629742722152134E-3</v>
      </c>
      <c r="E22037" s="16">
        <v>108.41336353340981</v>
      </c>
      <c r="F22037" s="63">
        <v>10941.336353340981</v>
      </c>
      <c r="G22037" s="64">
        <v>12065.798414496141</v>
      </c>
      <c r="H22037" s="65">
        <v>-9.3194169380801495E-2</v>
      </c>
      <c r="J22037" s="69">
        <v>88</v>
      </c>
      <c r="K22037" s="68">
        <v>-0.12352521564468166</v>
      </c>
      <c r="L22037" s="70">
        <f t="array" ref="L22037">PRODUCT(1+D22015:D22037)-1</f>
        <v>-1.9610429805823171E-2</v>
      </c>
      <c r="M22037" t="str">
        <f t="shared" si="1027"/>
        <v/>
      </c>
      <c r="N22037" s="66" t="str">
        <f t="shared" si="1028"/>
        <v/>
      </c>
    </row>
    <row r="22038" spans="1:14" x14ac:dyDescent="0.25">
      <c r="A22038" s="51">
        <f t="shared" si="1029"/>
        <v>22036</v>
      </c>
      <c r="B22038" s="3">
        <v>42272</v>
      </c>
      <c r="C22038" s="8">
        <v>1931.34</v>
      </c>
      <c r="D22038" s="50">
        <v>-4.6578064836666488E-4</v>
      </c>
      <c r="E22038" s="16">
        <v>108.36240090600324</v>
      </c>
      <c r="F22038" s="63">
        <v>10936.240090600324</v>
      </c>
      <c r="G22038" s="64">
        <v>12065.798414496141</v>
      </c>
      <c r="H22038" s="65">
        <v>-9.3616541988529978E-2</v>
      </c>
      <c r="J22038" s="69">
        <v>89</v>
      </c>
      <c r="K22038" s="68">
        <v>-0.12352521564468166</v>
      </c>
      <c r="L22038" s="70">
        <f t="array" ref="L22038">PRODUCT(1+D22016:D22038)-1</f>
        <v>2.0140396469488842E-2</v>
      </c>
      <c r="M22038" t="str">
        <f t="shared" si="1027"/>
        <v/>
      </c>
      <c r="N22038" s="66" t="str">
        <f t="shared" si="1028"/>
        <v/>
      </c>
    </row>
    <row r="22039" spans="1:14" x14ac:dyDescent="0.25">
      <c r="A22039" s="51">
        <f t="shared" si="1029"/>
        <v>22037</v>
      </c>
      <c r="B22039" s="3">
        <v>42275</v>
      </c>
      <c r="C22039" s="8">
        <v>1881.77</v>
      </c>
      <c r="D22039" s="50">
        <v>-2.5666117824929779E-2</v>
      </c>
      <c r="E22039" s="16">
        <v>105.55549263873256</v>
      </c>
      <c r="F22039" s="63">
        <v>10655.549263873256</v>
      </c>
      <c r="G22039" s="64">
        <v>12065.798414496141</v>
      </c>
      <c r="H22039" s="65">
        <v>-0.11687988661641968</v>
      </c>
      <c r="J22039" s="69">
        <v>90</v>
      </c>
      <c r="K22039" s="68">
        <v>-0.12352521564468166</v>
      </c>
      <c r="L22039" s="70">
        <f t="array" ref="L22039">PRODUCT(1+D22017:D22039)-1</f>
        <v>7.5818827271223466E-3</v>
      </c>
      <c r="M22039" t="str">
        <f t="shared" si="1027"/>
        <v/>
      </c>
      <c r="N22039" s="66" t="str">
        <f t="shared" si="1028"/>
        <v/>
      </c>
    </row>
    <row r="22040" spans="1:14" x14ac:dyDescent="0.25">
      <c r="A22040" s="51">
        <f t="shared" si="1029"/>
        <v>22038</v>
      </c>
      <c r="B22040" s="3">
        <v>42276</v>
      </c>
      <c r="C22040" s="8">
        <v>1884.09</v>
      </c>
      <c r="D22040" s="50">
        <v>1.2328818080848958E-3</v>
      </c>
      <c r="E22040" s="16">
        <v>105.68686296715838</v>
      </c>
      <c r="F22040" s="63">
        <v>10668.686296715838</v>
      </c>
      <c r="G22040" s="64">
        <v>12065.798414496141</v>
      </c>
      <c r="H22040" s="65">
        <v>-0.11579110389427516</v>
      </c>
      <c r="J22040" s="69">
        <v>91</v>
      </c>
      <c r="K22040" s="68">
        <v>-0.12352521564468166</v>
      </c>
      <c r="L22040" s="70">
        <f t="array" ref="L22040">PRODUCT(1+D22018:D22040)-1</f>
        <v>-2.9074830843437538E-2</v>
      </c>
      <c r="M22040" t="str">
        <f t="shared" si="1027"/>
        <v/>
      </c>
      <c r="N22040" s="66" t="str">
        <f t="shared" si="1028"/>
        <v/>
      </c>
    </row>
    <row r="22041" spans="1:14" x14ac:dyDescent="0.25">
      <c r="A22041" s="51">
        <f t="shared" si="1029"/>
        <v>22039</v>
      </c>
      <c r="B22041" s="3">
        <v>42277</v>
      </c>
      <c r="C22041" s="8">
        <v>1920.03</v>
      </c>
      <c r="D22041" s="50">
        <v>1.9075521869974299E-2</v>
      </c>
      <c r="E22041" s="16">
        <v>107.72197055492735</v>
      </c>
      <c r="F22041" s="63">
        <v>10872.197055492736</v>
      </c>
      <c r="G22041" s="64">
        <v>12065.798414496141</v>
      </c>
      <c r="H22041" s="65">
        <v>-9.892435775898456E-2</v>
      </c>
      <c r="J22041" s="69">
        <v>92</v>
      </c>
      <c r="K22041" s="68">
        <v>-0.12352521564468166</v>
      </c>
      <c r="L22041" s="70">
        <f t="array" ref="L22041">PRODUCT(1+D22019:D22041)-1</f>
        <v>-3.4024933841803939E-2</v>
      </c>
      <c r="M22041" t="str">
        <f t="shared" si="1027"/>
        <v/>
      </c>
      <c r="N22041" s="66" t="str">
        <f t="shared" si="1028"/>
        <v/>
      </c>
    </row>
    <row r="22042" spans="1:14" x14ac:dyDescent="0.25">
      <c r="A22042" s="51">
        <f t="shared" si="1029"/>
        <v>22040</v>
      </c>
      <c r="B22042" s="3">
        <v>42278</v>
      </c>
      <c r="C22042" s="8">
        <v>1923.82</v>
      </c>
      <c r="D22042" s="50">
        <v>1.9739274907162319E-3</v>
      </c>
      <c r="E22042" s="16">
        <v>107.93657984145057</v>
      </c>
      <c r="F22042" s="63">
        <v>10893.657984145057</v>
      </c>
      <c r="G22042" s="64">
        <v>12065.798414496141</v>
      </c>
      <c r="H22042" s="65">
        <v>-9.7145699777550276E-2</v>
      </c>
      <c r="J22042" s="69">
        <v>93</v>
      </c>
      <c r="K22042" s="68">
        <v>-0.12352521564468166</v>
      </c>
      <c r="L22042" s="70">
        <f t="array" ref="L22042">PRODUCT(1+D22020:D22042)-1</f>
        <v>-3.2707014535892198E-2</v>
      </c>
      <c r="M22042" t="str">
        <f t="shared" ref="M22042:M22105" si="1030">IF(AND(L22042&lt;=-0.25,MIN(L22020:L22041)&gt;-0.25),1,"")</f>
        <v/>
      </c>
      <c r="N22042" s="66" t="str">
        <f t="shared" si="1028"/>
        <v/>
      </c>
    </row>
    <row r="22043" spans="1:14" x14ac:dyDescent="0.25">
      <c r="A22043" s="51">
        <f t="shared" si="1029"/>
        <v>22041</v>
      </c>
      <c r="B22043" s="3">
        <v>42279</v>
      </c>
      <c r="C22043" s="8">
        <v>1951.36</v>
      </c>
      <c r="D22043" s="50">
        <v>1.4315268580220586E-2</v>
      </c>
      <c r="E22043" s="16">
        <v>109.49603624009157</v>
      </c>
      <c r="F22043" s="63">
        <v>11049.603624009156</v>
      </c>
      <c r="G22043" s="64">
        <v>12065.798414496141</v>
      </c>
      <c r="H22043" s="65">
        <v>-8.4221097981058923E-2</v>
      </c>
      <c r="J22043" s="69">
        <v>94</v>
      </c>
      <c r="K22043" s="68">
        <v>-0.12352521564468166</v>
      </c>
      <c r="L22043" s="70">
        <f t="array" ref="L22043">PRODUCT(1+D22021:D22043)-1</f>
        <v>-1.055684572402138E-2</v>
      </c>
      <c r="M22043" t="str">
        <f t="shared" si="1030"/>
        <v/>
      </c>
      <c r="N22043" s="66" t="str">
        <f t="shared" si="1028"/>
        <v/>
      </c>
    </row>
    <row r="22044" spans="1:14" x14ac:dyDescent="0.25">
      <c r="A22044" s="51">
        <f t="shared" si="1029"/>
        <v>22042</v>
      </c>
      <c r="B22044" s="3">
        <v>42282</v>
      </c>
      <c r="C22044" s="8">
        <v>1987.05</v>
      </c>
      <c r="D22044" s="50">
        <v>1.8289808133814311E-2</v>
      </c>
      <c r="E22044" s="16">
        <v>111.51698754246983</v>
      </c>
      <c r="F22044" s="63">
        <v>11251.698754246983</v>
      </c>
      <c r="G22044" s="64">
        <v>12065.798414496141</v>
      </c>
      <c r="H22044" s="65">
        <v>-6.7471677570137278E-2</v>
      </c>
      <c r="J22044" s="69">
        <v>95</v>
      </c>
      <c r="K22044" s="68">
        <v>-0.12352521564468166</v>
      </c>
      <c r="L22044" s="70">
        <f t="array" ref="L22044">PRODUCT(1+D22022:D22044)-1</f>
        <v>3.8247511560466796E-2</v>
      </c>
      <c r="M22044" t="str">
        <f t="shared" si="1030"/>
        <v/>
      </c>
      <c r="N22044" s="66" t="str">
        <f t="shared" si="1028"/>
        <v/>
      </c>
    </row>
    <row r="22045" spans="1:14" x14ac:dyDescent="0.25">
      <c r="A22045" s="51">
        <f t="shared" si="1029"/>
        <v>22043</v>
      </c>
      <c r="B22045" s="3">
        <v>42283</v>
      </c>
      <c r="C22045" s="8">
        <v>1979.92</v>
      </c>
      <c r="D22045" s="50">
        <v>-3.5882338139452408E-3</v>
      </c>
      <c r="E22045" s="16">
        <v>111.11325028312669</v>
      </c>
      <c r="F22045" s="63">
        <v>11211.325028312669</v>
      </c>
      <c r="G22045" s="64">
        <v>12065.798414496141</v>
      </c>
      <c r="H22045" s="65">
        <v>-7.0817807229141772E-2</v>
      </c>
      <c r="J22045" s="69">
        <v>96</v>
      </c>
      <c r="K22045" s="68">
        <v>-0.12352521564468166</v>
      </c>
      <c r="L22045" s="70">
        <f t="array" ref="L22045">PRODUCT(1+D22023:D22045)-1</f>
        <v>1.5937522449021913E-2</v>
      </c>
      <c r="M22045" t="str">
        <f t="shared" si="1030"/>
        <v/>
      </c>
      <c r="N22045" s="66" t="str">
        <f t="shared" si="1028"/>
        <v/>
      </c>
    </row>
    <row r="22046" spans="1:14" x14ac:dyDescent="0.25">
      <c r="A22046" s="51">
        <f t="shared" si="1029"/>
        <v>22044</v>
      </c>
      <c r="B22046" s="3">
        <v>42284</v>
      </c>
      <c r="C22046" s="8">
        <v>1995.83</v>
      </c>
      <c r="D22046" s="50">
        <v>8.0356782092205759E-3</v>
      </c>
      <c r="E22046" s="16">
        <v>112.01415628539171</v>
      </c>
      <c r="F22046" s="63">
        <v>11301.415628539171</v>
      </c>
      <c r="G22046" s="64">
        <v>12065.798414496141</v>
      </c>
      <c r="H22046" s="65">
        <v>-6.3351198130297104E-2</v>
      </c>
      <c r="J22046" s="69">
        <v>97</v>
      </c>
      <c r="K22046" s="68">
        <v>-0.12352521564468166</v>
      </c>
      <c r="L22046" s="70">
        <f t="array" ref="L22046">PRODUCT(1+D22024:D22046)-1</f>
        <v>2.2909800987120255E-2</v>
      </c>
      <c r="M22046" t="str">
        <f t="shared" si="1030"/>
        <v/>
      </c>
      <c r="N22046" s="66" t="str">
        <f t="shared" si="1028"/>
        <v/>
      </c>
    </row>
    <row r="22047" spans="1:14" x14ac:dyDescent="0.25">
      <c r="A22047" s="51">
        <f t="shared" si="1029"/>
        <v>22045</v>
      </c>
      <c r="B22047" s="3">
        <v>42285</v>
      </c>
      <c r="C22047" s="8">
        <v>2013.43</v>
      </c>
      <c r="D22047" s="50">
        <v>8.818386335509576E-3</v>
      </c>
      <c r="E22047" s="16">
        <v>113.01075877689794</v>
      </c>
      <c r="F22047" s="63">
        <v>11401.075877689795</v>
      </c>
      <c r="G22047" s="64">
        <v>12065.798414496141</v>
      </c>
      <c r="H22047" s="65">
        <v>-5.509146713471802E-2</v>
      </c>
      <c r="J22047" s="69">
        <v>98</v>
      </c>
      <c r="K22047" s="68">
        <v>-0.12352521564468166</v>
      </c>
      <c r="L22047" s="70">
        <f t="array" ref="L22047">PRODUCT(1+D22025:D22047)-1</f>
        <v>4.7995544497767773E-2</v>
      </c>
      <c r="M22047" t="str">
        <f t="shared" si="1030"/>
        <v/>
      </c>
      <c r="N22047" s="66" t="str">
        <f t="shared" si="1028"/>
        <v/>
      </c>
    </row>
    <row r="22048" spans="1:14" x14ac:dyDescent="0.25">
      <c r="A22048" s="51">
        <f t="shared" si="1029"/>
        <v>22046</v>
      </c>
      <c r="B22048" s="3">
        <v>42286</v>
      </c>
      <c r="C22048" s="8">
        <v>2014.89</v>
      </c>
      <c r="D22048" s="50">
        <v>7.2513074703373093E-4</v>
      </c>
      <c r="E22048" s="16">
        <v>113.09343148357972</v>
      </c>
      <c r="F22048" s="63">
        <v>11409.343148357972</v>
      </c>
      <c r="G22048" s="64">
        <v>12065.798414496141</v>
      </c>
      <c r="H22048" s="65">
        <v>-5.4406284904402913E-2</v>
      </c>
      <c r="J22048" s="69">
        <v>99</v>
      </c>
      <c r="K22048" s="68">
        <v>-0.12352521564468166</v>
      </c>
      <c r="L22048" s="70">
        <f t="array" ref="L22048">PRODUCT(1+D22026:D22048)-1</f>
        <v>2.3093210656998542E-2</v>
      </c>
      <c r="M22048" t="str">
        <f t="shared" si="1030"/>
        <v/>
      </c>
      <c r="N22048" s="66" t="str">
        <f t="shared" si="1028"/>
        <v/>
      </c>
    </row>
    <row r="22049" spans="1:14" x14ac:dyDescent="0.25">
      <c r="A22049" s="51">
        <f t="shared" si="1029"/>
        <v>22047</v>
      </c>
      <c r="B22049" s="3">
        <v>42289</v>
      </c>
      <c r="C22049" s="8">
        <v>2017.46</v>
      </c>
      <c r="D22049" s="50">
        <v>1.2755038736604885E-3</v>
      </c>
      <c r="E22049" s="16">
        <v>113.23895809739625</v>
      </c>
      <c r="F22049" s="63">
        <v>11423.895809739624</v>
      </c>
      <c r="G22049" s="64">
        <v>12065.798414496141</v>
      </c>
      <c r="H22049" s="65">
        <v>-5.3200176457889436E-2</v>
      </c>
      <c r="J22049" s="69">
        <v>100</v>
      </c>
      <c r="K22049" s="68">
        <v>-0.12352521564468166</v>
      </c>
      <c r="L22049" s="70">
        <f t="array" ref="L22049">PRODUCT(1+D22027:D22049)-1</f>
        <v>3.8835451381021624E-2</v>
      </c>
      <c r="M22049" t="str">
        <f t="shared" si="1030"/>
        <v/>
      </c>
      <c r="N22049" s="66" t="str">
        <f t="shared" si="1028"/>
        <v/>
      </c>
    </row>
    <row r="22050" spans="1:14" x14ac:dyDescent="0.25">
      <c r="A22050" s="51">
        <f t="shared" si="1029"/>
        <v>22048</v>
      </c>
      <c r="B22050" s="3">
        <v>42290</v>
      </c>
      <c r="C22050" s="8">
        <v>2003.69</v>
      </c>
      <c r="D22050" s="50">
        <v>-6.8254141346049124E-3</v>
      </c>
      <c r="E22050" s="16">
        <v>112.45922989807575</v>
      </c>
      <c r="F22050" s="63">
        <v>11345.922989807576</v>
      </c>
      <c r="G22050" s="64">
        <v>12065.798414496141</v>
      </c>
      <c r="H22050" s="65">
        <v>-5.9662477356134946E-2</v>
      </c>
      <c r="J22050" s="69">
        <v>101</v>
      </c>
      <c r="K22050" s="68">
        <v>-0.12352521564468166</v>
      </c>
      <c r="L22050" s="70">
        <f t="array" ref="L22050">PRODUCT(1+D22028:D22050)-1</f>
        <v>2.6328055770402869E-2</v>
      </c>
      <c r="M22050" t="str">
        <f t="shared" si="1030"/>
        <v/>
      </c>
      <c r="N22050" s="66" t="str">
        <f t="shared" si="1028"/>
        <v/>
      </c>
    </row>
    <row r="22051" spans="1:14" x14ac:dyDescent="0.25">
      <c r="A22051" s="51">
        <f t="shared" si="1029"/>
        <v>22049</v>
      </c>
      <c r="B22051" s="3">
        <v>42291</v>
      </c>
      <c r="C22051" s="8">
        <v>1994.24</v>
      </c>
      <c r="D22051" s="50">
        <v>-4.7162984293978027E-3</v>
      </c>
      <c r="E22051" s="16">
        <v>111.92412231030677</v>
      </c>
      <c r="F22051" s="63">
        <v>11292.412231030678</v>
      </c>
      <c r="G22051" s="64">
        <v>12065.798414496141</v>
      </c>
      <c r="H22051" s="65">
        <v>-6.4097389737284072E-2</v>
      </c>
      <c r="J22051" s="69">
        <v>102</v>
      </c>
      <c r="K22051" s="68">
        <v>-0.12352521564468166</v>
      </c>
      <c r="L22051" s="70">
        <f t="array" ref="L22051">PRODUCT(1+D22029:D22051)-1</f>
        <v>1.6924606715789547E-2</v>
      </c>
      <c r="M22051" t="str">
        <f t="shared" si="1030"/>
        <v/>
      </c>
      <c r="N22051" s="66" t="str">
        <f t="shared" si="1028"/>
        <v/>
      </c>
    </row>
    <row r="22052" spans="1:14" x14ac:dyDescent="0.25">
      <c r="A22052" s="51">
        <f t="shared" si="1029"/>
        <v>22050</v>
      </c>
      <c r="B22052" s="3">
        <v>42292</v>
      </c>
      <c r="C22052" s="8">
        <v>2023.86</v>
      </c>
      <c r="D22052" s="50">
        <v>1.4852775994865119E-2</v>
      </c>
      <c r="E22052" s="16">
        <v>113.60135900339851</v>
      </c>
      <c r="F22052" s="63">
        <v>11460.135900339852</v>
      </c>
      <c r="G22052" s="64">
        <v>12065.798414496141</v>
      </c>
      <c r="H22052" s="65">
        <v>-5.0196637914042386E-2</v>
      </c>
      <c r="J22052" s="69">
        <v>103</v>
      </c>
      <c r="K22052" s="68">
        <v>-0.12352521564468166</v>
      </c>
      <c r="L22052" s="70">
        <f t="array" ref="L22052">PRODUCT(1+D22030:D22052)-1</f>
        <v>3.6266724013455764E-2</v>
      </c>
      <c r="M22052" t="str">
        <f t="shared" si="1030"/>
        <v/>
      </c>
      <c r="N22052" s="66" t="str">
        <f t="shared" si="1028"/>
        <v/>
      </c>
    </row>
    <row r="22053" spans="1:14" x14ac:dyDescent="0.25">
      <c r="A22053" s="51">
        <f t="shared" si="1029"/>
        <v>22051</v>
      </c>
      <c r="B22053" s="3">
        <v>42293</v>
      </c>
      <c r="C22053" s="8">
        <v>2033.11</v>
      </c>
      <c r="D22053" s="50">
        <v>4.5704742422894018E-3</v>
      </c>
      <c r="E22053" s="16">
        <v>114.12514156285491</v>
      </c>
      <c r="F22053" s="63">
        <v>11512.514156285491</v>
      </c>
      <c r="G22053" s="64">
        <v>12065.798414496141</v>
      </c>
      <c r="H22053" s="65">
        <v>-4.5855586112388602E-2</v>
      </c>
      <c r="J22053" s="69">
        <v>104</v>
      </c>
      <c r="K22053" s="68">
        <v>-0.12352521564468166</v>
      </c>
      <c r="L22053" s="70">
        <f t="array" ref="L22053">PRODUCT(1+D22031:D22053)-1</f>
        <v>2.7814710149689725E-2</v>
      </c>
      <c r="M22053" t="str">
        <f t="shared" si="1030"/>
        <v/>
      </c>
      <c r="N22053" s="66" t="str">
        <f t="shared" ref="N22053:N22116" si="1031">IF(AND(M22053=1,SUM(M21825:M22052)=0),1,"")</f>
        <v/>
      </c>
    </row>
    <row r="22054" spans="1:14" x14ac:dyDescent="0.25">
      <c r="A22054" s="51">
        <f t="shared" si="1029"/>
        <v>22052</v>
      </c>
      <c r="B22054" s="3">
        <v>42296</v>
      </c>
      <c r="C22054" s="8">
        <v>2033.66</v>
      </c>
      <c r="D22054" s="50">
        <v>2.7052151629769483E-4</v>
      </c>
      <c r="E22054" s="16">
        <v>114.15628539071447</v>
      </c>
      <c r="F22054" s="63">
        <v>11515.628539071447</v>
      </c>
      <c r="G22054" s="64">
        <v>12065.798414496141</v>
      </c>
      <c r="H22054" s="65">
        <v>-4.5597469518776856E-2</v>
      </c>
      <c r="J22054" s="69">
        <v>105</v>
      </c>
      <c r="K22054" s="68">
        <v>-0.12352521564468166</v>
      </c>
      <c r="L22054" s="70">
        <f t="array" ref="L22054">PRODUCT(1+D22032:D22054)-1</f>
        <v>1.9220071066651023E-2</v>
      </c>
      <c r="M22054" t="str">
        <f t="shared" si="1030"/>
        <v/>
      </c>
      <c r="N22054" s="66" t="str">
        <f t="shared" si="1031"/>
        <v/>
      </c>
    </row>
    <row r="22055" spans="1:14" x14ac:dyDescent="0.25">
      <c r="A22055" s="51">
        <f t="shared" si="1029"/>
        <v>22053</v>
      </c>
      <c r="B22055" s="3">
        <v>42297</v>
      </c>
      <c r="C22055" s="8">
        <v>2030.77</v>
      </c>
      <c r="D22055" s="50">
        <v>-1.4210831702448079E-3</v>
      </c>
      <c r="E22055" s="16">
        <v>113.99263873159782</v>
      </c>
      <c r="F22055" s="63">
        <v>11499.263873159782</v>
      </c>
      <c r="G22055" s="64">
        <v>12065.798414496141</v>
      </c>
      <c r="H22055" s="65">
        <v>-4.6953754892482769E-2</v>
      </c>
      <c r="J22055" s="69">
        <v>106</v>
      </c>
      <c r="K22055" s="68">
        <v>-0.12352521564468166</v>
      </c>
      <c r="L22055" s="70">
        <f t="array" ref="L22055">PRODUCT(1+D22033:D22055)-1</f>
        <v>2.0384885941110875E-2</v>
      </c>
      <c r="M22055" t="str">
        <f t="shared" si="1030"/>
        <v/>
      </c>
      <c r="N22055" s="66" t="str">
        <f t="shared" si="1031"/>
        <v/>
      </c>
    </row>
    <row r="22056" spans="1:14" x14ac:dyDescent="0.25">
      <c r="A22056" s="51">
        <f t="shared" si="1029"/>
        <v>22054</v>
      </c>
      <c r="B22056" s="3">
        <v>42298</v>
      </c>
      <c r="C22056" s="8">
        <v>2018.94</v>
      </c>
      <c r="D22056" s="50">
        <v>-5.8253765812966707E-3</v>
      </c>
      <c r="E22056" s="16">
        <v>113.32276330690927</v>
      </c>
      <c r="F22056" s="63">
        <v>11432.276330690927</v>
      </c>
      <c r="G22056" s="64">
        <v>12065.798414496141</v>
      </c>
      <c r="H22056" s="65">
        <v>-5.2505608169624685E-2</v>
      </c>
      <c r="J22056" s="69">
        <v>107</v>
      </c>
      <c r="K22056" s="68">
        <v>-0.12352521564468166</v>
      </c>
      <c r="L22056" s="70">
        <f t="array" ref="L22056">PRODUCT(1+D22034:D22056)-1</f>
        <v>3.1107797122617908E-2</v>
      </c>
      <c r="M22056" t="str">
        <f t="shared" si="1030"/>
        <v/>
      </c>
      <c r="N22056" s="66" t="str">
        <f t="shared" si="1031"/>
        <v/>
      </c>
    </row>
    <row r="22057" spans="1:14" x14ac:dyDescent="0.25">
      <c r="A22057" s="51">
        <f t="shared" si="1029"/>
        <v>22055</v>
      </c>
      <c r="B22057" s="3">
        <v>42299</v>
      </c>
      <c r="C22057" s="8">
        <v>2052.5100000000002</v>
      </c>
      <c r="D22057" s="50">
        <v>1.6627537222502875E-2</v>
      </c>
      <c r="E22057" s="16">
        <v>115.22366930917428</v>
      </c>
      <c r="F22057" s="63">
        <v>11622.366930917429</v>
      </c>
      <c r="G22057" s="64">
        <v>12065.798414496141</v>
      </c>
      <c r="H22057" s="65">
        <v>-3.6751109901352441E-2</v>
      </c>
      <c r="J22057" s="69">
        <v>108</v>
      </c>
      <c r="K22057" s="68">
        <v>-0.12352521564468166</v>
      </c>
      <c r="L22057" s="70">
        <f t="array" ref="L22057">PRODUCT(1+D22035:D22057)-1</f>
        <v>4.3488207751007923E-2</v>
      </c>
      <c r="M22057" t="str">
        <f t="shared" si="1030"/>
        <v/>
      </c>
      <c r="N22057" s="66" t="str">
        <f t="shared" si="1031"/>
        <v/>
      </c>
    </row>
    <row r="22058" spans="1:14" x14ac:dyDescent="0.25">
      <c r="A22058" s="51">
        <f t="shared" si="1029"/>
        <v>22056</v>
      </c>
      <c r="B22058" s="3">
        <v>42300</v>
      </c>
      <c r="C22058" s="8">
        <v>2075.15</v>
      </c>
      <c r="D22058" s="50">
        <v>1.1030396928638497E-2</v>
      </c>
      <c r="E22058" s="16">
        <v>116.50566251415729</v>
      </c>
      <c r="F22058" s="63">
        <v>11750.56625141573</v>
      </c>
      <c r="G22058" s="64">
        <v>12065.798414496141</v>
      </c>
      <c r="H22058" s="65">
        <v>-2.6126092302493853E-2</v>
      </c>
      <c r="J22058" s="69">
        <v>109</v>
      </c>
      <c r="K22058" s="68">
        <v>-0.12352521564468166</v>
      </c>
      <c r="L22058" s="70">
        <f t="array" ref="L22058">PRODUCT(1+D22036:D22058)-1</f>
        <v>6.8156315307245752E-2</v>
      </c>
      <c r="M22058" t="str">
        <f t="shared" si="1030"/>
        <v/>
      </c>
      <c r="N22058" s="66" t="str">
        <f t="shared" si="1031"/>
        <v/>
      </c>
    </row>
    <row r="22059" spans="1:14" x14ac:dyDescent="0.25">
      <c r="A22059" s="51">
        <f t="shared" si="1029"/>
        <v>22057</v>
      </c>
      <c r="B22059" s="3">
        <v>42303</v>
      </c>
      <c r="C22059" s="8">
        <v>2071.1799999999998</v>
      </c>
      <c r="D22059" s="50">
        <v>-1.9131147145990957E-3</v>
      </c>
      <c r="E22059" s="16">
        <v>116.28086070215275</v>
      </c>
      <c r="F22059" s="63">
        <v>11728.086070215275</v>
      </c>
      <c r="G22059" s="64">
        <v>12065.798414496141</v>
      </c>
      <c r="H22059" s="65">
        <v>-2.7989224805474167E-2</v>
      </c>
      <c r="J22059" s="69">
        <v>110</v>
      </c>
      <c r="K22059" s="68">
        <v>-0.12352521564468166</v>
      </c>
      <c r="L22059" s="70">
        <f t="array" ref="L22059">PRODUCT(1+D22037:D22059)-1</f>
        <v>6.830138851637102E-2</v>
      </c>
      <c r="M22059" t="str">
        <f t="shared" si="1030"/>
        <v/>
      </c>
      <c r="N22059" s="66" t="str">
        <f t="shared" si="1031"/>
        <v/>
      </c>
    </row>
    <row r="22060" spans="1:14" x14ac:dyDescent="0.25">
      <c r="A22060" s="51">
        <f t="shared" si="1029"/>
        <v>22058</v>
      </c>
      <c r="B22060" s="3">
        <v>42304</v>
      </c>
      <c r="C22060" s="8">
        <v>2065.89</v>
      </c>
      <c r="D22060" s="50">
        <v>-2.5540995953997614E-3</v>
      </c>
      <c r="E22060" s="16">
        <v>115.98131370328525</v>
      </c>
      <c r="F22060" s="63">
        <v>11698.131370328525</v>
      </c>
      <c r="G22060" s="64">
        <v>12065.798414496141</v>
      </c>
      <c r="H22060" s="65">
        <v>-3.0471837133122626E-2</v>
      </c>
      <c r="J22060" s="69">
        <v>111</v>
      </c>
      <c r="K22060" s="68">
        <v>-0.12352521564468166</v>
      </c>
      <c r="L22060" s="70">
        <f t="array" ref="L22060">PRODUCT(1+D22038:D22060)-1</f>
        <v>6.9168426282449014E-2</v>
      </c>
      <c r="M22060" t="str">
        <f t="shared" si="1030"/>
        <v/>
      </c>
      <c r="N22060" s="66" t="str">
        <f t="shared" si="1031"/>
        <v/>
      </c>
    </row>
    <row r="22061" spans="1:14" x14ac:dyDescent="0.25">
      <c r="A22061" s="51">
        <f t="shared" si="1029"/>
        <v>22059</v>
      </c>
      <c r="B22061" s="3">
        <v>42305</v>
      </c>
      <c r="C22061" s="8">
        <v>2090.35</v>
      </c>
      <c r="D22061" s="50">
        <v>1.1839933394323987E-2</v>
      </c>
      <c r="E22061" s="16">
        <v>117.36636466591267</v>
      </c>
      <c r="F22061" s="63">
        <v>11836.636466591266</v>
      </c>
      <c r="G22061" s="64">
        <v>12065.798414496141</v>
      </c>
      <c r="H22061" s="65">
        <v>-1.8992688260857538E-2</v>
      </c>
      <c r="J22061" s="69">
        <v>112</v>
      </c>
      <c r="K22061" s="68">
        <v>-0.12352521564468166</v>
      </c>
      <c r="L22061" s="70">
        <f t="array" ref="L22061">PRODUCT(1+D22039:D22061)-1</f>
        <v>8.2331438276014524E-2</v>
      </c>
      <c r="M22061" t="str">
        <f t="shared" si="1030"/>
        <v/>
      </c>
      <c r="N22061" s="66" t="str">
        <f t="shared" si="1031"/>
        <v/>
      </c>
    </row>
    <row r="22062" spans="1:14" x14ac:dyDescent="0.25">
      <c r="A22062" s="51">
        <f t="shared" si="1029"/>
        <v>22060</v>
      </c>
      <c r="B22062" s="3">
        <v>42306</v>
      </c>
      <c r="C22062" s="8">
        <v>2089.41</v>
      </c>
      <c r="D22062" s="50">
        <v>-4.4968545937285054E-4</v>
      </c>
      <c r="E22062" s="16">
        <v>117.31313703284358</v>
      </c>
      <c r="F22062" s="63">
        <v>11831.313703284359</v>
      </c>
      <c r="G22062" s="64">
        <v>12065.798414496141</v>
      </c>
      <c r="H22062" s="65">
        <v>-1.9433832984484978E-2</v>
      </c>
      <c r="J22062" s="69">
        <v>113</v>
      </c>
      <c r="K22062" s="68">
        <v>-0.12352521564468166</v>
      </c>
      <c r="L22062" s="70">
        <f t="array" ref="L22062">PRODUCT(1+D22040:D22062)-1</f>
        <v>0.11034292182360139</v>
      </c>
      <c r="M22062" t="str">
        <f t="shared" si="1030"/>
        <v/>
      </c>
      <c r="N22062" s="66" t="str">
        <f t="shared" si="1031"/>
        <v/>
      </c>
    </row>
    <row r="22063" spans="1:14" x14ac:dyDescent="0.25">
      <c r="A22063" s="51">
        <f t="shared" si="1029"/>
        <v>22061</v>
      </c>
      <c r="B22063" s="3">
        <v>42307</v>
      </c>
      <c r="C22063" s="8">
        <v>2079.36</v>
      </c>
      <c r="D22063" s="50">
        <v>-4.8099702786910115E-3</v>
      </c>
      <c r="E22063" s="16">
        <v>116.74405436013691</v>
      </c>
      <c r="F22063" s="63">
        <v>11774.405436013691</v>
      </c>
      <c r="G22063" s="64">
        <v>12065.798414496141</v>
      </c>
      <c r="H22063" s="65">
        <v>-2.4150327104119684E-2</v>
      </c>
      <c r="J22063" s="69">
        <v>114</v>
      </c>
      <c r="K22063" s="68">
        <v>-0.12352521564468166</v>
      </c>
      <c r="L22063" s="70">
        <f t="array" ref="L22063">PRODUCT(1+D22041:D22063)-1</f>
        <v>0.10364154578602891</v>
      </c>
      <c r="M22063" t="str">
        <f t="shared" si="1030"/>
        <v/>
      </c>
      <c r="N22063" s="66" t="str">
        <f t="shared" si="1031"/>
        <v/>
      </c>
    </row>
    <row r="22064" spans="1:14" x14ac:dyDescent="0.25">
      <c r="A22064" s="51">
        <f t="shared" si="1029"/>
        <v>22062</v>
      </c>
      <c r="B22064" s="3">
        <v>42310</v>
      </c>
      <c r="C22064" s="8">
        <v>2104.0500000000002</v>
      </c>
      <c r="D22064" s="50">
        <v>1.1873845798707316E-2</v>
      </c>
      <c r="E22064" s="16">
        <v>118.14212910532379</v>
      </c>
      <c r="F22064" s="63">
        <v>11914.212910532378</v>
      </c>
      <c r="G22064" s="64">
        <v>12065.798414496141</v>
      </c>
      <c r="H22064" s="65">
        <v>-1.2563238565435064E-2</v>
      </c>
      <c r="J22064" s="69">
        <v>115</v>
      </c>
      <c r="K22064" s="68">
        <v>-0.12352521564468166</v>
      </c>
      <c r="L22064" s="70">
        <f t="array" ref="L22064">PRODUCT(1+D22042:D22064)-1</f>
        <v>9.5842252464804822E-2</v>
      </c>
      <c r="M22064" t="str">
        <f t="shared" si="1030"/>
        <v/>
      </c>
      <c r="N22064" s="66" t="str">
        <f t="shared" si="1031"/>
        <v/>
      </c>
    </row>
    <row r="22065" spans="1:14" x14ac:dyDescent="0.25">
      <c r="A22065" s="51">
        <f t="shared" si="1029"/>
        <v>22063</v>
      </c>
      <c r="B22065" s="3">
        <v>42311</v>
      </c>
      <c r="C22065" s="8">
        <v>2109.79</v>
      </c>
      <c r="D22065" s="50">
        <v>2.7280720515194812E-3</v>
      </c>
      <c r="E22065" s="16">
        <v>118.46715741789455</v>
      </c>
      <c r="F22065" s="63">
        <v>11946.715741789456</v>
      </c>
      <c r="G22065" s="64">
        <v>12065.798414496141</v>
      </c>
      <c r="H22065" s="65">
        <v>-9.8694399339223082E-3</v>
      </c>
      <c r="J22065" s="69">
        <v>116</v>
      </c>
      <c r="K22065" s="68">
        <v>-0.12352521564468166</v>
      </c>
      <c r="L22065" s="70">
        <f t="array" ref="L22065">PRODUCT(1+D22043:D22065)-1</f>
        <v>9.6667047852709187E-2</v>
      </c>
      <c r="M22065" t="str">
        <f t="shared" si="1030"/>
        <v/>
      </c>
      <c r="N22065" s="66" t="str">
        <f t="shared" si="1031"/>
        <v/>
      </c>
    </row>
    <row r="22066" spans="1:14" x14ac:dyDescent="0.25">
      <c r="A22066" s="51">
        <f t="shared" si="1029"/>
        <v>22064</v>
      </c>
      <c r="B22066" s="3">
        <v>42312</v>
      </c>
      <c r="C22066" s="8">
        <v>2102.31</v>
      </c>
      <c r="D22066" s="50">
        <v>-3.5453765540646165E-3</v>
      </c>
      <c r="E22066" s="16">
        <v>118.0436013590044</v>
      </c>
      <c r="F22066" s="63">
        <v>11904.360135900441</v>
      </c>
      <c r="G22066" s="64">
        <v>12065.798414496141</v>
      </c>
      <c r="H22066" s="65">
        <v>-1.3379825607043538E-2</v>
      </c>
      <c r="J22066" s="69">
        <v>117</v>
      </c>
      <c r="K22066" s="68">
        <v>-0.12352521564468166</v>
      </c>
      <c r="L22066" s="70">
        <f t="array" ref="L22066">PRODUCT(1+D22044:D22066)-1</f>
        <v>7.7356305346014897E-2</v>
      </c>
      <c r="M22066" t="str">
        <f t="shared" si="1030"/>
        <v/>
      </c>
      <c r="N22066" s="66" t="str">
        <f t="shared" si="1031"/>
        <v/>
      </c>
    </row>
    <row r="22067" spans="1:14" x14ac:dyDescent="0.25">
      <c r="A22067" s="51">
        <f t="shared" si="1029"/>
        <v>22065</v>
      </c>
      <c r="B22067" s="3">
        <v>42313</v>
      </c>
      <c r="C22067" s="8">
        <v>2099.9299999999998</v>
      </c>
      <c r="D22067" s="50">
        <v>-1.1320880364932284E-3</v>
      </c>
      <c r="E22067" s="16">
        <v>117.90883352208481</v>
      </c>
      <c r="F22067" s="63">
        <v>11890.883352208481</v>
      </c>
      <c r="G22067" s="64">
        <v>12065.798414496141</v>
      </c>
      <c r="H22067" s="65">
        <v>-1.4496766503036662E-2</v>
      </c>
      <c r="J22067" s="69">
        <v>118</v>
      </c>
      <c r="K22067" s="68">
        <v>-0.12352521564468166</v>
      </c>
      <c r="L22067" s="70">
        <f t="array" ref="L22067">PRODUCT(1+D22045:D22067)-1</f>
        <v>5.6807830703806239E-2</v>
      </c>
      <c r="M22067" t="str">
        <f t="shared" si="1030"/>
        <v/>
      </c>
      <c r="N22067" s="66" t="str">
        <f t="shared" si="1031"/>
        <v/>
      </c>
    </row>
    <row r="22068" spans="1:14" x14ac:dyDescent="0.25">
      <c r="A22068" s="51">
        <f t="shared" si="1029"/>
        <v>22066</v>
      </c>
      <c r="B22068" s="3">
        <v>42314</v>
      </c>
      <c r="C22068" s="8">
        <v>2099.1999999999998</v>
      </c>
      <c r="D22068" s="50">
        <v>-3.4763063530685034E-4</v>
      </c>
      <c r="E22068" s="16">
        <v>117.86749716874392</v>
      </c>
      <c r="F22068" s="63">
        <v>11886.749716874392</v>
      </c>
      <c r="G22068" s="64">
        <v>12065.798414496141</v>
      </c>
      <c r="H22068" s="65">
        <v>-1.4839357618194216E-2</v>
      </c>
      <c r="J22068" s="69">
        <v>119</v>
      </c>
      <c r="K22068" s="68">
        <v>-0.12352521564468166</v>
      </c>
      <c r="L22068" s="70">
        <f t="array" ref="L22068">PRODUCT(1+D22046:D22068)-1</f>
        <v>6.024485837811544E-2</v>
      </c>
      <c r="M22068" t="str">
        <f t="shared" si="1030"/>
        <v/>
      </c>
      <c r="N22068" s="66" t="str">
        <f t="shared" si="1031"/>
        <v/>
      </c>
    </row>
    <row r="22069" spans="1:14" x14ac:dyDescent="0.25">
      <c r="A22069" s="51">
        <f t="shared" si="1029"/>
        <v>22067</v>
      </c>
      <c r="B22069" s="3">
        <v>42317</v>
      </c>
      <c r="C22069" s="8">
        <v>2078.58</v>
      </c>
      <c r="D22069" s="50">
        <v>-9.8227896341462895E-3</v>
      </c>
      <c r="E22069" s="16">
        <v>116.69988674971788</v>
      </c>
      <c r="F22069" s="63">
        <v>11769.988674971788</v>
      </c>
      <c r="G22069" s="64">
        <v>12065.798414496141</v>
      </c>
      <c r="H22069" s="65">
        <v>-2.4516383364151073E-2</v>
      </c>
      <c r="J22069" s="69">
        <v>120</v>
      </c>
      <c r="K22069" s="68">
        <v>-0.12352521564468166</v>
      </c>
      <c r="L22069" s="70">
        <f t="array" ref="L22069">PRODUCT(1+D22047:D22069)-1</f>
        <v>4.1461447117238981E-2</v>
      </c>
      <c r="M22069" t="str">
        <f t="shared" si="1030"/>
        <v/>
      </c>
      <c r="N22069" s="66" t="str">
        <f t="shared" si="1031"/>
        <v/>
      </c>
    </row>
    <row r="22070" spans="1:14" x14ac:dyDescent="0.25">
      <c r="A22070" s="51">
        <f t="shared" si="1029"/>
        <v>22068</v>
      </c>
      <c r="B22070" s="3">
        <v>42318</v>
      </c>
      <c r="C22070" s="8">
        <v>2081.7199999999998</v>
      </c>
      <c r="D22070" s="50">
        <v>1.5106466914911465E-3</v>
      </c>
      <c r="E22070" s="16">
        <v>116.87768969422523</v>
      </c>
      <c r="F22070" s="63">
        <v>11787.768969422523</v>
      </c>
      <c r="G22070" s="64">
        <v>12065.798414496141</v>
      </c>
      <c r="H22070" s="65">
        <v>-2.3042772266076206E-2</v>
      </c>
      <c r="J22070" s="69">
        <v>121</v>
      </c>
      <c r="K22070" s="68">
        <v>-0.12352521564468166</v>
      </c>
      <c r="L22070" s="70">
        <f t="array" ref="L22070">PRODUCT(1+D22048:D22070)-1</f>
        <v>3.3917245695156639E-2</v>
      </c>
      <c r="M22070" t="str">
        <f t="shared" si="1030"/>
        <v/>
      </c>
      <c r="N22070" s="66" t="str">
        <f t="shared" si="1031"/>
        <v/>
      </c>
    </row>
    <row r="22071" spans="1:14" x14ac:dyDescent="0.25">
      <c r="A22071" s="51">
        <f t="shared" si="1029"/>
        <v>22069</v>
      </c>
      <c r="B22071" s="3">
        <v>42319</v>
      </c>
      <c r="C22071" s="8">
        <v>2075</v>
      </c>
      <c r="D22071" s="50">
        <v>-3.2280998405164185E-3</v>
      </c>
      <c r="E22071" s="16">
        <v>116.49716874292285</v>
      </c>
      <c r="F22071" s="63">
        <v>11749.716874292286</v>
      </c>
      <c r="G22071" s="64">
        <v>12065.798414496141</v>
      </c>
      <c r="H22071" s="65">
        <v>-2.619648773711547E-2</v>
      </c>
      <c r="J22071" s="69">
        <v>122</v>
      </c>
      <c r="K22071" s="68">
        <v>-0.12352521564468166</v>
      </c>
      <c r="L22071" s="70">
        <f t="array" ref="L22071">PRODUCT(1+D22049:D22071)-1</f>
        <v>2.9832894103399621E-2</v>
      </c>
      <c r="M22071" t="str">
        <f t="shared" si="1030"/>
        <v/>
      </c>
      <c r="N22071" s="66" t="str">
        <f t="shared" si="1031"/>
        <v/>
      </c>
    </row>
    <row r="22072" spans="1:14" x14ac:dyDescent="0.25">
      <c r="A22072" s="51">
        <f t="shared" si="1029"/>
        <v>22070</v>
      </c>
      <c r="B22072" s="3">
        <v>42320</v>
      </c>
      <c r="C22072" s="8">
        <v>2045.97</v>
      </c>
      <c r="D22072" s="50">
        <v>-1.3990361445783139E-2</v>
      </c>
      <c r="E22072" s="16">
        <v>114.85334088335318</v>
      </c>
      <c r="F22072" s="63">
        <v>11585.334088335318</v>
      </c>
      <c r="G22072" s="64">
        <v>12065.798414496141</v>
      </c>
      <c r="H22072" s="65">
        <v>-3.9820350850846453E-2</v>
      </c>
      <c r="J22072" s="69">
        <v>123</v>
      </c>
      <c r="K22072" s="68">
        <v>-0.12352521564468166</v>
      </c>
      <c r="L22072" s="70">
        <f t="array" ref="L22072">PRODUCT(1+D22050:D22072)-1</f>
        <v>1.4131630862569411E-2</v>
      </c>
      <c r="M22072" t="str">
        <f t="shared" si="1030"/>
        <v/>
      </c>
      <c r="N22072" s="66" t="str">
        <f t="shared" si="1031"/>
        <v/>
      </c>
    </row>
    <row r="22073" spans="1:14" x14ac:dyDescent="0.25">
      <c r="A22073" s="51">
        <f t="shared" si="1029"/>
        <v>22071</v>
      </c>
      <c r="B22073" s="3">
        <v>42321</v>
      </c>
      <c r="C22073" s="8">
        <v>2023.04</v>
      </c>
      <c r="D22073" s="50">
        <v>-1.1207397957936904E-2</v>
      </c>
      <c r="E22073" s="16">
        <v>113.55492638731693</v>
      </c>
      <c r="F22073" s="63">
        <v>11455.492638731692</v>
      </c>
      <c r="G22073" s="64">
        <v>12065.798414496141</v>
      </c>
      <c r="H22073" s="65">
        <v>-5.0581466289973287E-2</v>
      </c>
      <c r="J22073" s="69">
        <v>124</v>
      </c>
      <c r="K22073" s="68">
        <v>-0.12352521564468166</v>
      </c>
      <c r="L22073" s="70">
        <f t="array" ref="L22073">PRODUCT(1+D22051:D22073)-1</f>
        <v>9.6571824982900623E-3</v>
      </c>
      <c r="M22073" t="str">
        <f t="shared" si="1030"/>
        <v/>
      </c>
      <c r="N22073" s="66" t="str">
        <f t="shared" si="1031"/>
        <v/>
      </c>
    </row>
    <row r="22074" spans="1:14" x14ac:dyDescent="0.25">
      <c r="A22074" s="51">
        <f t="shared" si="1029"/>
        <v>22072</v>
      </c>
      <c r="B22074" s="3">
        <v>42324</v>
      </c>
      <c r="C22074" s="8">
        <v>2053.19</v>
      </c>
      <c r="D22074" s="50">
        <v>1.4903313824738973E-2</v>
      </c>
      <c r="E22074" s="16">
        <v>115.26217440543698</v>
      </c>
      <c r="F22074" s="63">
        <v>11626.217440543698</v>
      </c>
      <c r="G22074" s="64">
        <v>12065.798414496141</v>
      </c>
      <c r="H22074" s="65">
        <v>-3.6431983931069167E-2</v>
      </c>
      <c r="J22074" s="69">
        <v>125</v>
      </c>
      <c r="K22074" s="68">
        <v>-0.12352521564468166</v>
      </c>
      <c r="L22074" s="70">
        <f t="array" ref="L22074">PRODUCT(1+D22052:D22074)-1</f>
        <v>2.9560133183568205E-2</v>
      </c>
      <c r="M22074" t="str">
        <f t="shared" si="1030"/>
        <v/>
      </c>
      <c r="N22074" s="66" t="str">
        <f t="shared" si="1031"/>
        <v/>
      </c>
    </row>
    <row r="22075" spans="1:14" x14ac:dyDescent="0.25">
      <c r="A22075" s="51">
        <f t="shared" si="1029"/>
        <v>22073</v>
      </c>
      <c r="B22075" s="3">
        <v>42325</v>
      </c>
      <c r="C22075" s="8">
        <v>2050.44</v>
      </c>
      <c r="D22075" s="50">
        <v>-1.3393792099123392E-3</v>
      </c>
      <c r="E22075" s="16">
        <v>115.10645526613914</v>
      </c>
      <c r="F22075" s="63">
        <v>11610.645526613913</v>
      </c>
      <c r="G22075" s="64">
        <v>12065.798414496141</v>
      </c>
      <c r="H22075" s="65">
        <v>-3.7722566899128451E-2</v>
      </c>
      <c r="J22075" s="69">
        <v>126</v>
      </c>
      <c r="K22075" s="68">
        <v>-0.12352521564468166</v>
      </c>
      <c r="L22075" s="70">
        <f t="array" ref="L22075">PRODUCT(1+D22053:D22075)-1</f>
        <v>1.3133319498383589E-2</v>
      </c>
      <c r="M22075" t="str">
        <f t="shared" si="1030"/>
        <v/>
      </c>
      <c r="N22075" s="66" t="str">
        <f t="shared" si="1031"/>
        <v/>
      </c>
    </row>
    <row r="22076" spans="1:14" x14ac:dyDescent="0.25">
      <c r="A22076" s="51">
        <f t="shared" si="1029"/>
        <v>22074</v>
      </c>
      <c r="B22076" s="3">
        <v>42326</v>
      </c>
      <c r="C22076" s="8">
        <v>2083.58</v>
      </c>
      <c r="D22076" s="50">
        <v>1.6162384658902518E-2</v>
      </c>
      <c r="E22076" s="16">
        <v>116.98301245753214</v>
      </c>
      <c r="F22076" s="63">
        <v>11798.301245753213</v>
      </c>
      <c r="G22076" s="64">
        <v>12065.798414496141</v>
      </c>
      <c r="H22076" s="65">
        <v>-2.2169868876770749E-2</v>
      </c>
      <c r="J22076" s="69">
        <v>127</v>
      </c>
      <c r="K22076" s="68">
        <v>-0.12352521564468166</v>
      </c>
      <c r="L22076" s="70">
        <f t="array" ref="L22076">PRODUCT(1+D22054:D22076)-1</f>
        <v>2.4824038050080377E-2</v>
      </c>
      <c r="M22076" t="str">
        <f t="shared" si="1030"/>
        <v/>
      </c>
      <c r="N22076" s="66" t="str">
        <f t="shared" si="1031"/>
        <v/>
      </c>
    </row>
    <row r="22077" spans="1:14" x14ac:dyDescent="0.25">
      <c r="A22077" s="51">
        <f t="shared" si="1029"/>
        <v>22075</v>
      </c>
      <c r="B22077" s="3">
        <v>42327</v>
      </c>
      <c r="C22077" s="8">
        <v>2081.2399999999998</v>
      </c>
      <c r="D22077" s="50">
        <v>-1.1230670288638889E-3</v>
      </c>
      <c r="E22077" s="16">
        <v>116.85050962627506</v>
      </c>
      <c r="F22077" s="63">
        <v>11785.050962627505</v>
      </c>
      <c r="G22077" s="64">
        <v>12065.798414496141</v>
      </c>
      <c r="H22077" s="65">
        <v>-2.3268037656864804E-2</v>
      </c>
      <c r="J22077" s="69">
        <v>128</v>
      </c>
      <c r="K22077" s="68">
        <v>-0.12352521564468166</v>
      </c>
      <c r="L22077" s="70">
        <f t="array" ref="L22077">PRODUCT(1+D22055:D22077)-1</f>
        <v>2.3396241259600714E-2</v>
      </c>
      <c r="M22077" t="str">
        <f t="shared" si="1030"/>
        <v/>
      </c>
      <c r="N22077" s="66" t="str">
        <f t="shared" si="1031"/>
        <v/>
      </c>
    </row>
    <row r="22078" spans="1:14" x14ac:dyDescent="0.25">
      <c r="A22078" s="51">
        <f t="shared" si="1029"/>
        <v>22076</v>
      </c>
      <c r="B22078" s="3">
        <v>42328</v>
      </c>
      <c r="C22078" s="8">
        <v>2089.17</v>
      </c>
      <c r="D22078" s="50">
        <v>3.8102285176146999E-3</v>
      </c>
      <c r="E22078" s="16">
        <v>117.29954699886852</v>
      </c>
      <c r="F22078" s="63">
        <v>11829.954699886852</v>
      </c>
      <c r="G22078" s="64">
        <v>12065.798414496141</v>
      </c>
      <c r="H22078" s="65">
        <v>-1.9546465679879166E-2</v>
      </c>
      <c r="J22078" s="69">
        <v>129</v>
      </c>
      <c r="K22078" s="68">
        <v>-0.12352521564468166</v>
      </c>
      <c r="L22078" s="70">
        <f t="array" ref="L22078">PRODUCT(1+D22056:D22078)-1</f>
        <v>2.8757564864558383E-2</v>
      </c>
      <c r="M22078" t="str">
        <f t="shared" si="1030"/>
        <v/>
      </c>
      <c r="N22078" s="66" t="str">
        <f t="shared" si="1031"/>
        <v/>
      </c>
    </row>
    <row r="22079" spans="1:14" x14ac:dyDescent="0.25">
      <c r="A22079" s="51">
        <f t="shared" si="1029"/>
        <v>22077</v>
      </c>
      <c r="B22079" s="3">
        <v>42331</v>
      </c>
      <c r="C22079" s="8">
        <v>2086.59</v>
      </c>
      <c r="D22079" s="50">
        <v>-1.2349401915593416E-3</v>
      </c>
      <c r="E22079" s="16">
        <v>117.15345413363636</v>
      </c>
      <c r="F22079" s="63">
        <v>11815.345413363635</v>
      </c>
      <c r="G22079" s="64">
        <v>12065.798414496141</v>
      </c>
      <c r="H22079" s="65">
        <v>-2.075726715536752E-2</v>
      </c>
      <c r="J22079" s="69">
        <v>130</v>
      </c>
      <c r="K22079" s="68">
        <v>-0.12352521564468166</v>
      </c>
      <c r="L22079" s="70">
        <f t="array" ref="L22079">PRODUCT(1+D22057:D22079)-1</f>
        <v>3.3507682249100723E-2</v>
      </c>
      <c r="M22079" t="str">
        <f t="shared" si="1030"/>
        <v/>
      </c>
      <c r="N22079" s="66" t="str">
        <f t="shared" si="1031"/>
        <v/>
      </c>
    </row>
    <row r="22080" spans="1:14" x14ac:dyDescent="0.25">
      <c r="A22080" s="51">
        <f t="shared" si="1029"/>
        <v>22078</v>
      </c>
      <c r="B22080" s="3">
        <v>42332</v>
      </c>
      <c r="C22080" s="8">
        <v>2089.14</v>
      </c>
      <c r="D22080" s="50">
        <v>1.2220896294909966E-3</v>
      </c>
      <c r="E22080" s="16">
        <v>117.29784824462162</v>
      </c>
      <c r="F22080" s="63">
        <v>11829.784824462162</v>
      </c>
      <c r="G22080" s="64">
        <v>12065.798414496141</v>
      </c>
      <c r="H22080" s="65">
        <v>-1.9560544766803578E-2</v>
      </c>
      <c r="J22080" s="69">
        <v>131</v>
      </c>
      <c r="K22080" s="68">
        <v>-0.12352521564468166</v>
      </c>
      <c r="L22080" s="70">
        <f t="array" ref="L22080">PRODUCT(1+D22058:D22080)-1</f>
        <v>1.7846441673852409E-2</v>
      </c>
      <c r="M22080" t="str">
        <f t="shared" si="1030"/>
        <v/>
      </c>
      <c r="N22080" s="66" t="str">
        <f t="shared" si="1031"/>
        <v/>
      </c>
    </row>
    <row r="22081" spans="1:14" x14ac:dyDescent="0.25">
      <c r="A22081" s="51">
        <f t="shared" si="1029"/>
        <v>22079</v>
      </c>
      <c r="B22081" s="3">
        <v>42333</v>
      </c>
      <c r="C22081" s="8">
        <v>2088.87</v>
      </c>
      <c r="D22081" s="50">
        <v>-1.2923978287715521E-4</v>
      </c>
      <c r="E22081" s="16">
        <v>117.28255945639965</v>
      </c>
      <c r="F22081" s="63">
        <v>11828.255945639965</v>
      </c>
      <c r="G22081" s="64">
        <v>12065.798414496141</v>
      </c>
      <c r="H22081" s="65">
        <v>-1.9687256549122067E-2</v>
      </c>
      <c r="J22081" s="69">
        <v>132</v>
      </c>
      <c r="K22081" s="68">
        <v>-0.12352521564468166</v>
      </c>
      <c r="L22081" s="70">
        <f t="array" ref="L22081">PRODUCT(1+D22059:D22081)-1</f>
        <v>6.6115702479334626E-3</v>
      </c>
      <c r="M22081" t="str">
        <f t="shared" si="1030"/>
        <v/>
      </c>
      <c r="N22081" s="66" t="str">
        <f t="shared" si="1031"/>
        <v/>
      </c>
    </row>
    <row r="22082" spans="1:14" x14ac:dyDescent="0.25">
      <c r="A22082" s="51">
        <f t="shared" si="1029"/>
        <v>22080</v>
      </c>
      <c r="B22082" s="3">
        <v>42335</v>
      </c>
      <c r="C22082" s="8">
        <v>2090.11</v>
      </c>
      <c r="D22082" s="50">
        <v>5.9362238913873711E-4</v>
      </c>
      <c r="E22082" s="16">
        <v>117.35277463193761</v>
      </c>
      <c r="F22082" s="63">
        <v>11835.277463193761</v>
      </c>
      <c r="G22082" s="64">
        <v>12065.798414496141</v>
      </c>
      <c r="H22082" s="65">
        <v>-1.9105320956251615E-2</v>
      </c>
      <c r="J22082" s="69">
        <v>133</v>
      </c>
      <c r="K22082" s="68">
        <v>-0.12352521564468166</v>
      </c>
      <c r="L22082" s="70">
        <f t="array" ref="L22082">PRODUCT(1+D22060:D22082)-1</f>
        <v>9.1397174557497074E-3</v>
      </c>
      <c r="M22082" t="str">
        <f t="shared" si="1030"/>
        <v/>
      </c>
      <c r="N22082" s="66" t="str">
        <f t="shared" si="1031"/>
        <v/>
      </c>
    </row>
    <row r="22083" spans="1:14" x14ac:dyDescent="0.25">
      <c r="A22083" s="51">
        <f t="shared" si="1029"/>
        <v>22081</v>
      </c>
      <c r="B22083" s="3">
        <v>42338</v>
      </c>
      <c r="C22083" s="8">
        <v>2080.41</v>
      </c>
      <c r="D22083" s="50">
        <v>-4.6409040672501511E-3</v>
      </c>
      <c r="E22083" s="16">
        <v>116.8035107587779</v>
      </c>
      <c r="F22083" s="63">
        <v>11780.35107587779</v>
      </c>
      <c r="G22083" s="64">
        <v>12065.798414496141</v>
      </c>
      <c r="H22083" s="65">
        <v>-2.3657559061769806E-2</v>
      </c>
      <c r="J22083" s="69">
        <v>134</v>
      </c>
      <c r="K22083" s="68">
        <v>-0.12352521564468166</v>
      </c>
      <c r="L22083" s="70">
        <f t="array" ref="L22083">PRODUCT(1+D22061:D22083)-1</f>
        <v>7.0284477876361162E-3</v>
      </c>
      <c r="M22083" t="str">
        <f t="shared" si="1030"/>
        <v/>
      </c>
      <c r="N22083" s="66" t="str">
        <f t="shared" si="1031"/>
        <v/>
      </c>
    </row>
    <row r="22084" spans="1:14" x14ac:dyDescent="0.25">
      <c r="A22084" s="51">
        <f t="shared" si="1029"/>
        <v>22082</v>
      </c>
      <c r="B22084" s="3">
        <v>42339</v>
      </c>
      <c r="C22084" s="8">
        <v>2102.63</v>
      </c>
      <c r="D22084" s="50">
        <v>1.0680586999677999E-2</v>
      </c>
      <c r="E22084" s="16">
        <v>118.06172140430454</v>
      </c>
      <c r="F22084" s="63">
        <v>11906.172140430454</v>
      </c>
      <c r="G22084" s="64">
        <v>12065.798414496141</v>
      </c>
      <c r="H22084" s="65">
        <v>-1.3229648679850992E-2</v>
      </c>
      <c r="J22084" s="69">
        <v>135</v>
      </c>
      <c r="K22084" s="68">
        <v>-0.12352521564468166</v>
      </c>
      <c r="L22084" s="70">
        <f t="array" ref="L22084">PRODUCT(1+D22062:D22084)-1</f>
        <v>5.8746142990409034E-3</v>
      </c>
      <c r="M22084" t="str">
        <f t="shared" si="1030"/>
        <v/>
      </c>
      <c r="N22084" s="66" t="str">
        <f t="shared" si="1031"/>
        <v/>
      </c>
    </row>
    <row r="22085" spans="1:14" x14ac:dyDescent="0.25">
      <c r="A22085" s="51">
        <f t="shared" ref="A22085:A22148" si="1032">A22084+1</f>
        <v>22083</v>
      </c>
      <c r="B22085" s="3">
        <v>42340</v>
      </c>
      <c r="C22085" s="8">
        <v>2079.5100000000002</v>
      </c>
      <c r="D22085" s="50">
        <v>-1.0995752937987158E-2</v>
      </c>
      <c r="E22085" s="16">
        <v>116.75254813137134</v>
      </c>
      <c r="F22085" s="63">
        <v>11775.254813137135</v>
      </c>
      <c r="G22085" s="64">
        <v>12065.798414496141</v>
      </c>
      <c r="H22085" s="65">
        <v>-2.4079931669498178E-2</v>
      </c>
      <c r="J22085" s="69">
        <v>136</v>
      </c>
      <c r="K22085" s="68">
        <v>-0.12352521564468166</v>
      </c>
      <c r="L22085" s="70">
        <f t="array" ref="L22085">PRODUCT(1+D22063:D22085)-1</f>
        <v>-4.7381796775164409E-3</v>
      </c>
      <c r="M22085" t="str">
        <f t="shared" si="1030"/>
        <v/>
      </c>
      <c r="N22085" s="66" t="str">
        <f t="shared" si="1031"/>
        <v/>
      </c>
    </row>
    <row r="22086" spans="1:14" x14ac:dyDescent="0.25">
      <c r="A22086" s="51">
        <f t="shared" si="1032"/>
        <v>22084</v>
      </c>
      <c r="B22086" s="3">
        <v>42341</v>
      </c>
      <c r="C22086" s="8">
        <v>2049.62</v>
      </c>
      <c r="D22086" s="50">
        <v>-1.4373578391063457E-2</v>
      </c>
      <c r="E22086" s="16">
        <v>115.0600226500576</v>
      </c>
      <c r="F22086" s="63">
        <v>11606.00226500576</v>
      </c>
      <c r="G22086" s="64">
        <v>12065.798414496141</v>
      </c>
      <c r="H22086" s="65">
        <v>-3.8107395275058686E-2</v>
      </c>
      <c r="J22086" s="69">
        <v>137</v>
      </c>
      <c r="K22086" s="68">
        <v>-0.12352521564468166</v>
      </c>
      <c r="L22086" s="70">
        <f t="array" ref="L22086">PRODUCT(1+D22064:D22086)-1</f>
        <v>-1.4302477685442461E-2</v>
      </c>
      <c r="M22086" t="str">
        <f t="shared" si="1030"/>
        <v/>
      </c>
      <c r="N22086" s="66" t="str">
        <f t="shared" si="1031"/>
        <v/>
      </c>
    </row>
    <row r="22087" spans="1:14" x14ac:dyDescent="0.25">
      <c r="A22087" s="51">
        <f t="shared" si="1032"/>
        <v>22085</v>
      </c>
      <c r="B22087" s="3">
        <v>42342</v>
      </c>
      <c r="C22087" s="8">
        <v>2091.69</v>
      </c>
      <c r="D22087" s="50">
        <v>2.0525755993794137E-2</v>
      </c>
      <c r="E22087" s="16">
        <v>117.44224235560691</v>
      </c>
      <c r="F22087" s="63">
        <v>11844.22423556069</v>
      </c>
      <c r="G22087" s="64">
        <v>12065.798414496141</v>
      </c>
      <c r="H22087" s="65">
        <v>-1.8363822378239525E-2</v>
      </c>
      <c r="J22087" s="69">
        <v>138</v>
      </c>
      <c r="K22087" s="68">
        <v>-0.12352521564468166</v>
      </c>
      <c r="L22087" s="70">
        <f t="array" ref="L22087">PRODUCT(1+D22065:D22087)-1</f>
        <v>-5.8743851144222869E-3</v>
      </c>
      <c r="M22087" t="str">
        <f t="shared" si="1030"/>
        <v/>
      </c>
      <c r="N22087" s="66" t="str">
        <f t="shared" si="1031"/>
        <v/>
      </c>
    </row>
    <row r="22088" spans="1:14" x14ac:dyDescent="0.25">
      <c r="A22088" s="51">
        <f t="shared" si="1032"/>
        <v>22086</v>
      </c>
      <c r="B22088" s="3">
        <v>42345</v>
      </c>
      <c r="C22088" s="8">
        <v>2077.0700000000002</v>
      </c>
      <c r="D22088" s="50">
        <v>-6.9895634630370296E-3</v>
      </c>
      <c r="E22088" s="16">
        <v>116.61438278595799</v>
      </c>
      <c r="F22088" s="63">
        <v>11761.438278595799</v>
      </c>
      <c r="G22088" s="64">
        <v>12065.798414496141</v>
      </c>
      <c r="H22088" s="65">
        <v>-2.5225030739339793E-2</v>
      </c>
      <c r="J22088" s="69">
        <v>139</v>
      </c>
      <c r="K22088" s="68">
        <v>-0.12352521564468166</v>
      </c>
      <c r="L22088" s="70">
        <f t="array" ref="L22088">PRODUCT(1+D22066:D22088)-1</f>
        <v>-1.5508652519919175E-2</v>
      </c>
      <c r="M22088" t="str">
        <f t="shared" si="1030"/>
        <v/>
      </c>
      <c r="N22088" s="66" t="str">
        <f t="shared" si="1031"/>
        <v/>
      </c>
    </row>
    <row r="22089" spans="1:14" x14ac:dyDescent="0.25">
      <c r="A22089" s="51">
        <f t="shared" si="1032"/>
        <v>22087</v>
      </c>
      <c r="B22089" s="3">
        <v>42346</v>
      </c>
      <c r="C22089" s="8">
        <v>2063.59</v>
      </c>
      <c r="D22089" s="50">
        <v>-6.489911269239812E-3</v>
      </c>
      <c r="E22089" s="16">
        <v>115.85107587769072</v>
      </c>
      <c r="F22089" s="63">
        <v>11685.107587769071</v>
      </c>
      <c r="G22089" s="64">
        <v>12065.798414496141</v>
      </c>
      <c r="H22089" s="65">
        <v>-3.1551233797317502E-2</v>
      </c>
      <c r="J22089" s="69">
        <v>140</v>
      </c>
      <c r="K22089" s="68">
        <v>-0.12352521564468166</v>
      </c>
      <c r="L22089" s="70">
        <f t="array" ref="L22089">PRODUCT(1+D22067:D22089)-1</f>
        <v>-1.8417835618914302E-2</v>
      </c>
      <c r="M22089" t="str">
        <f t="shared" si="1030"/>
        <v/>
      </c>
      <c r="N22089" s="66" t="str">
        <f t="shared" si="1031"/>
        <v/>
      </c>
    </row>
    <row r="22090" spans="1:14" x14ac:dyDescent="0.25">
      <c r="A22090" s="51">
        <f t="shared" si="1032"/>
        <v>22088</v>
      </c>
      <c r="B22090" s="3">
        <v>42347</v>
      </c>
      <c r="C22090" s="8">
        <v>2047.62</v>
      </c>
      <c r="D22090" s="50">
        <v>-7.7389403902908827E-3</v>
      </c>
      <c r="E22090" s="16">
        <v>114.94677236693191</v>
      </c>
      <c r="F22090" s="63">
        <v>11594.677236693191</v>
      </c>
      <c r="G22090" s="64">
        <v>12065.798414496141</v>
      </c>
      <c r="H22090" s="65">
        <v>-3.9046001070010772E-2</v>
      </c>
      <c r="J22090" s="69">
        <v>141</v>
      </c>
      <c r="K22090" s="68">
        <v>-0.12352521564468166</v>
      </c>
      <c r="L22090" s="70">
        <f t="array" ref="L22090">PRODUCT(1+D22068:D22090)-1</f>
        <v>-2.4910354154662251E-2</v>
      </c>
      <c r="M22090" t="str">
        <f t="shared" si="1030"/>
        <v/>
      </c>
      <c r="N22090" s="66" t="str">
        <f t="shared" si="1031"/>
        <v/>
      </c>
    </row>
    <row r="22091" spans="1:14" x14ac:dyDescent="0.25">
      <c r="A22091" s="51">
        <f t="shared" si="1032"/>
        <v>22089</v>
      </c>
      <c r="B22091" s="3">
        <v>42348</v>
      </c>
      <c r="C22091" s="8">
        <v>2052.23</v>
      </c>
      <c r="D22091" s="50">
        <v>2.2513943016770899E-3</v>
      </c>
      <c r="E22091" s="16">
        <v>115.20781426953667</v>
      </c>
      <c r="F22091" s="63">
        <v>11620.781426953667</v>
      </c>
      <c r="G22091" s="64">
        <v>12065.798414496141</v>
      </c>
      <c r="H22091" s="65">
        <v>-3.6882514712646031E-2</v>
      </c>
      <c r="J22091" s="69">
        <v>142</v>
      </c>
      <c r="K22091" s="68">
        <v>-0.12352521564468166</v>
      </c>
      <c r="L22091" s="70">
        <f t="array" ref="L22091">PRODUCT(1+D22069:D22091)-1</f>
        <v>-2.2375190548780455E-2</v>
      </c>
      <c r="M22091" t="str">
        <f t="shared" si="1030"/>
        <v/>
      </c>
      <c r="N22091" s="66" t="str">
        <f t="shared" si="1031"/>
        <v/>
      </c>
    </row>
    <row r="22092" spans="1:14" x14ac:dyDescent="0.25">
      <c r="A22092" s="51">
        <f t="shared" si="1032"/>
        <v>22090</v>
      </c>
      <c r="B22092" s="3">
        <v>42349</v>
      </c>
      <c r="C22092" s="8">
        <v>2012.37</v>
      </c>
      <c r="D22092" s="50">
        <v>-1.9422774250449582E-2</v>
      </c>
      <c r="E22092" s="16">
        <v>112.95073612684129</v>
      </c>
      <c r="F22092" s="63">
        <v>11395.073612684129</v>
      </c>
      <c r="G22092" s="64">
        <v>12065.798414496141</v>
      </c>
      <c r="H22092" s="65">
        <v>-5.5588928206042887E-2</v>
      </c>
      <c r="J22092" s="69">
        <v>143</v>
      </c>
      <c r="K22092" s="68">
        <v>-0.12352521564468166</v>
      </c>
      <c r="L22092" s="70">
        <f t="array" ref="L22092">PRODUCT(1+D22070:D22092)-1</f>
        <v>-3.1853476892878874E-2</v>
      </c>
      <c r="M22092" t="str">
        <f t="shared" si="1030"/>
        <v/>
      </c>
      <c r="N22092" s="66" t="str">
        <f t="shared" si="1031"/>
        <v/>
      </c>
    </row>
    <row r="22093" spans="1:14" x14ac:dyDescent="0.25">
      <c r="A22093" s="51">
        <f t="shared" si="1032"/>
        <v>22091</v>
      </c>
      <c r="B22093" s="3">
        <v>42352</v>
      </c>
      <c r="C22093" s="8">
        <v>2021.94</v>
      </c>
      <c r="D22093" s="50">
        <v>4.7555866962836202E-3</v>
      </c>
      <c r="E22093" s="16">
        <v>113.49263873159782</v>
      </c>
      <c r="F22093" s="63">
        <v>11449.263873159782</v>
      </c>
      <c r="G22093" s="64">
        <v>12065.798414496141</v>
      </c>
      <c r="H22093" s="65">
        <v>-5.1097699477196667E-2</v>
      </c>
      <c r="J22093" s="69">
        <v>144</v>
      </c>
      <c r="K22093" s="68">
        <v>-0.12352521564468166</v>
      </c>
      <c r="L22093" s="70">
        <f t="array" ref="L22093">PRODUCT(1+D22071:D22093)-1</f>
        <v>-2.8716638164594466E-2</v>
      </c>
      <c r="M22093" t="str">
        <f t="shared" si="1030"/>
        <v/>
      </c>
      <c r="N22093" s="66" t="str">
        <f t="shared" si="1031"/>
        <v/>
      </c>
    </row>
    <row r="22094" spans="1:14" x14ac:dyDescent="0.25">
      <c r="A22094" s="51">
        <f t="shared" si="1032"/>
        <v>22092</v>
      </c>
      <c r="B22094" s="3">
        <v>42353</v>
      </c>
      <c r="C22094" s="8">
        <v>2043.41</v>
      </c>
      <c r="D22094" s="50">
        <v>1.0618514891638675E-2</v>
      </c>
      <c r="E22094" s="16">
        <v>114.7083805209523</v>
      </c>
      <c r="F22094" s="63">
        <v>11570.838052095231</v>
      </c>
      <c r="G22094" s="64">
        <v>12065.798414496141</v>
      </c>
      <c r="H22094" s="65">
        <v>-4.102176626838494E-2</v>
      </c>
      <c r="J22094" s="69">
        <v>145</v>
      </c>
      <c r="K22094" s="68">
        <v>-0.12352521564468166</v>
      </c>
      <c r="L22094" s="70">
        <f t="array" ref="L22094">PRODUCT(1+D22072:D22094)-1</f>
        <v>-1.5224096385542341E-2</v>
      </c>
      <c r="M22094" t="str">
        <f t="shared" si="1030"/>
        <v/>
      </c>
      <c r="N22094" s="66" t="str">
        <f t="shared" si="1031"/>
        <v/>
      </c>
    </row>
    <row r="22095" spans="1:14" x14ac:dyDescent="0.25">
      <c r="A22095" s="51">
        <f t="shared" si="1032"/>
        <v>22093</v>
      </c>
      <c r="B22095" s="3">
        <v>42354</v>
      </c>
      <c r="C22095" s="8">
        <v>2073.0700000000002</v>
      </c>
      <c r="D22095" s="50">
        <v>1.4514952946300674E-2</v>
      </c>
      <c r="E22095" s="16">
        <v>116.38788221970658</v>
      </c>
      <c r="F22095" s="63">
        <v>11738.788221970659</v>
      </c>
      <c r="G22095" s="64">
        <v>12065.798414496141</v>
      </c>
      <c r="H22095" s="65">
        <v>-2.7102242329243964E-2</v>
      </c>
      <c r="J22095" s="69">
        <v>146</v>
      </c>
      <c r="K22095" s="68">
        <v>-0.12352521564468166</v>
      </c>
      <c r="L22095" s="70">
        <f t="array" ref="L22095">PRODUCT(1+D22073:D22095)-1</f>
        <v>1.3245551010033996E-2</v>
      </c>
      <c r="M22095" t="str">
        <f t="shared" si="1030"/>
        <v/>
      </c>
      <c r="N22095" s="66" t="str">
        <f t="shared" si="1031"/>
        <v/>
      </c>
    </row>
    <row r="22096" spans="1:14" x14ac:dyDescent="0.25">
      <c r="A22096" s="51">
        <f t="shared" si="1032"/>
        <v>22094</v>
      </c>
      <c r="B22096" s="3">
        <v>42355</v>
      </c>
      <c r="C22096" s="8">
        <v>2041.89</v>
      </c>
      <c r="D22096" s="50">
        <v>-1.5040495497016582E-2</v>
      </c>
      <c r="E22096" s="16">
        <v>114.62231030577678</v>
      </c>
      <c r="F22096" s="63">
        <v>11562.231030577677</v>
      </c>
      <c r="G22096" s="64">
        <v>12065.798414496141</v>
      </c>
      <c r="H22096" s="65">
        <v>-4.1735106672548539E-2</v>
      </c>
      <c r="J22096" s="69">
        <v>147</v>
      </c>
      <c r="K22096" s="68">
        <v>-0.12352521564468166</v>
      </c>
      <c r="L22096" s="70">
        <f t="array" ref="L22096">PRODUCT(1+D22074:D22096)-1</f>
        <v>9.317660550458573E-3</v>
      </c>
      <c r="M22096" t="str">
        <f t="shared" si="1030"/>
        <v/>
      </c>
      <c r="N22096" s="66" t="str">
        <f t="shared" si="1031"/>
        <v/>
      </c>
    </row>
    <row r="22097" spans="1:14" x14ac:dyDescent="0.25">
      <c r="A22097" s="51">
        <f t="shared" si="1032"/>
        <v>22095</v>
      </c>
      <c r="B22097" s="3">
        <v>42356</v>
      </c>
      <c r="C22097" s="8">
        <v>2005.55</v>
      </c>
      <c r="D22097" s="50">
        <v>-1.7797236873680844E-2</v>
      </c>
      <c r="E22097" s="16">
        <v>112.56455266138263</v>
      </c>
      <c r="F22097" s="63">
        <v>11356.455266138264</v>
      </c>
      <c r="G22097" s="64">
        <v>12065.798414496141</v>
      </c>
      <c r="H22097" s="65">
        <v>-5.8789573966829711E-2</v>
      </c>
      <c r="J22097" s="69">
        <v>148</v>
      </c>
      <c r="K22097" s="68">
        <v>-0.12352521564468166</v>
      </c>
      <c r="L22097" s="70">
        <f t="array" ref="L22097">PRODUCT(1+D22075:D22097)-1</f>
        <v>-2.3202918385536564E-2</v>
      </c>
      <c r="M22097" t="str">
        <f t="shared" si="1030"/>
        <v/>
      </c>
      <c r="N22097" s="66" t="str">
        <f t="shared" si="1031"/>
        <v/>
      </c>
    </row>
    <row r="22098" spans="1:14" x14ac:dyDescent="0.25">
      <c r="A22098" s="51">
        <f t="shared" si="1032"/>
        <v>22096</v>
      </c>
      <c r="B22098" s="3">
        <v>42359</v>
      </c>
      <c r="C22098" s="8">
        <v>2021.15</v>
      </c>
      <c r="D22098" s="50">
        <v>7.7784148986563828E-3</v>
      </c>
      <c r="E22098" s="16">
        <v>113.44790486976318</v>
      </c>
      <c r="F22098" s="63">
        <v>11444.790486976317</v>
      </c>
      <c r="G22098" s="64">
        <v>12065.798414496141</v>
      </c>
      <c r="H22098" s="65">
        <v>-5.1468448766202712E-2</v>
      </c>
      <c r="J22098" s="69">
        <v>149</v>
      </c>
      <c r="K22098" s="68">
        <v>-0.12352521564468166</v>
      </c>
      <c r="L22098" s="70">
        <f t="array" ref="L22098">PRODUCT(1+D22076:D22098)-1</f>
        <v>-1.4284738885312565E-2</v>
      </c>
      <c r="M22098" t="str">
        <f t="shared" si="1030"/>
        <v/>
      </c>
      <c r="N22098" s="66" t="str">
        <f t="shared" si="1031"/>
        <v/>
      </c>
    </row>
    <row r="22099" spans="1:14" x14ac:dyDescent="0.25">
      <c r="A22099" s="51">
        <f t="shared" si="1032"/>
        <v>22097</v>
      </c>
      <c r="B22099" s="3">
        <v>42360</v>
      </c>
      <c r="C22099" s="8">
        <v>2038.97</v>
      </c>
      <c r="D22099" s="50">
        <v>8.8167627340869359E-3</v>
      </c>
      <c r="E22099" s="16">
        <v>114.45696489241324</v>
      </c>
      <c r="F22099" s="63">
        <v>11545.696489241323</v>
      </c>
      <c r="G22099" s="64">
        <v>12065.798414496141</v>
      </c>
      <c r="H22099" s="65">
        <v>-4.3105471133178752E-2</v>
      </c>
      <c r="J22099" s="69">
        <v>150</v>
      </c>
      <c r="K22099" s="68">
        <v>-0.12352521564468166</v>
      </c>
      <c r="L22099" s="70">
        <f t="array" ref="L22099">PRODUCT(1+D22077:D22099)-1</f>
        <v>-2.1410265024621067E-2</v>
      </c>
      <c r="M22099" t="str">
        <f t="shared" si="1030"/>
        <v/>
      </c>
      <c r="N22099" s="66" t="str">
        <f t="shared" si="1031"/>
        <v/>
      </c>
    </row>
    <row r="22100" spans="1:14" x14ac:dyDescent="0.25">
      <c r="A22100" s="51">
        <f t="shared" si="1032"/>
        <v>22098</v>
      </c>
      <c r="B22100" s="3">
        <v>42361</v>
      </c>
      <c r="C22100" s="8">
        <v>2064.29</v>
      </c>
      <c r="D22100" s="50">
        <v>1.2418034595898853E-2</v>
      </c>
      <c r="E22100" s="16">
        <v>115.89071347678471</v>
      </c>
      <c r="F22100" s="63">
        <v>11689.071347678471</v>
      </c>
      <c r="G22100" s="64">
        <v>12065.798414496141</v>
      </c>
      <c r="H22100" s="65">
        <v>-3.1222721769084139E-2</v>
      </c>
      <c r="J22100" s="69">
        <v>151</v>
      </c>
      <c r="K22100" s="68">
        <v>-0.12352521564468166</v>
      </c>
      <c r="L22100" s="70">
        <f t="array" ref="L22100">PRODUCT(1+D22078:D22100)-1</f>
        <v>-8.1441832753549326E-3</v>
      </c>
      <c r="M22100" t="str">
        <f t="shared" si="1030"/>
        <v/>
      </c>
      <c r="N22100" s="66" t="str">
        <f t="shared" si="1031"/>
        <v/>
      </c>
    </row>
    <row r="22101" spans="1:14" x14ac:dyDescent="0.25">
      <c r="A22101" s="51">
        <f t="shared" si="1032"/>
        <v>22099</v>
      </c>
      <c r="B22101" s="3">
        <v>42362</v>
      </c>
      <c r="C22101" s="8">
        <v>2060.9899999999998</v>
      </c>
      <c r="D22101" s="50">
        <v>-1.5986125980361754E-3</v>
      </c>
      <c r="E22101" s="16">
        <v>115.70385050962729</v>
      </c>
      <c r="F22101" s="63">
        <v>11670.385050962728</v>
      </c>
      <c r="G22101" s="64">
        <v>12065.798414496141</v>
      </c>
      <c r="H22101" s="65">
        <v>-3.277142133075539E-2</v>
      </c>
      <c r="J22101" s="69">
        <v>152</v>
      </c>
      <c r="K22101" s="68">
        <v>-0.12352521564468166</v>
      </c>
      <c r="L22101" s="70">
        <f t="array" ref="L22101">PRODUCT(1+D22079:D22101)-1</f>
        <v>-1.3488610309357663E-2</v>
      </c>
      <c r="M22101" t="str">
        <f t="shared" si="1030"/>
        <v/>
      </c>
      <c r="N22101" s="66" t="str">
        <f t="shared" si="1031"/>
        <v/>
      </c>
    </row>
    <row r="22102" spans="1:14" x14ac:dyDescent="0.25">
      <c r="A22102" s="51">
        <f t="shared" si="1032"/>
        <v>22100</v>
      </c>
      <c r="B22102" s="3">
        <v>42366</v>
      </c>
      <c r="C22102" s="8">
        <v>2056.5</v>
      </c>
      <c r="D22102" s="50">
        <v>-2.1785646703768036E-3</v>
      </c>
      <c r="E22102" s="16">
        <v>115.44960362401008</v>
      </c>
      <c r="F22102" s="63">
        <v>11644.960362401009</v>
      </c>
      <c r="G22102" s="64">
        <v>12065.798414496141</v>
      </c>
      <c r="H22102" s="65">
        <v>-3.4878591340422815E-2</v>
      </c>
      <c r="J22102" s="69">
        <v>153</v>
      </c>
      <c r="K22102" s="68">
        <v>-0.12352521564468166</v>
      </c>
      <c r="L22102" s="70">
        <f t="array" ref="L22102">PRODUCT(1+D22080:D22102)-1</f>
        <v>-1.4420657627995936E-2</v>
      </c>
      <c r="M22102" t="str">
        <f t="shared" si="1030"/>
        <v/>
      </c>
      <c r="N22102" s="66" t="str">
        <f t="shared" si="1031"/>
        <v/>
      </c>
    </row>
    <row r="22103" spans="1:14" x14ac:dyDescent="0.25">
      <c r="A22103" s="51">
        <f t="shared" si="1032"/>
        <v>22101</v>
      </c>
      <c r="B22103" s="3">
        <v>42367</v>
      </c>
      <c r="C22103" s="8">
        <v>2078.36</v>
      </c>
      <c r="D22103" s="50">
        <v>1.0629710673474513E-2</v>
      </c>
      <c r="E22103" s="16">
        <v>116.6874292185741</v>
      </c>
      <c r="F22103" s="63">
        <v>11768.742921857409</v>
      </c>
      <c r="G22103" s="64">
        <v>12065.798414496141</v>
      </c>
      <c r="H22103" s="65">
        <v>-2.4619630001595505E-2</v>
      </c>
      <c r="J22103" s="69">
        <v>154</v>
      </c>
      <c r="K22103" s="68">
        <v>-0.12352521564468166</v>
      </c>
      <c r="L22103" s="70">
        <f t="array" ref="L22103">PRODUCT(1+D22081:D22103)-1</f>
        <v>-5.1600179978362748E-3</v>
      </c>
      <c r="M22103" t="str">
        <f t="shared" si="1030"/>
        <v/>
      </c>
      <c r="N22103" s="66" t="str">
        <f t="shared" si="1031"/>
        <v/>
      </c>
    </row>
    <row r="22104" spans="1:14" x14ac:dyDescent="0.25">
      <c r="A22104" s="51">
        <f t="shared" si="1032"/>
        <v>22102</v>
      </c>
      <c r="B22104" s="3">
        <v>42368</v>
      </c>
      <c r="C22104" s="8">
        <v>2063.36</v>
      </c>
      <c r="D22104" s="50">
        <v>-7.2172289689947933E-3</v>
      </c>
      <c r="E22104" s="16">
        <v>115.83805209513127</v>
      </c>
      <c r="F22104" s="63">
        <v>11683.805209513128</v>
      </c>
      <c r="G22104" s="64">
        <v>12065.798414496141</v>
      </c>
      <c r="H22104" s="65">
        <v>-3.1659173463736701E-2</v>
      </c>
      <c r="J22104" s="69">
        <v>155</v>
      </c>
      <c r="K22104" s="68">
        <v>-0.12352521564468166</v>
      </c>
      <c r="L22104" s="70">
        <f t="array" ref="L22104">PRODUCT(1+D22082:D22104)-1</f>
        <v>-1.221234447332753E-2</v>
      </c>
      <c r="M22104" t="str">
        <f t="shared" si="1030"/>
        <v/>
      </c>
      <c r="N22104" s="66" t="str">
        <f t="shared" si="1031"/>
        <v/>
      </c>
    </row>
    <row r="22105" spans="1:14" x14ac:dyDescent="0.25">
      <c r="A22105" s="51">
        <f t="shared" si="1032"/>
        <v>22103</v>
      </c>
      <c r="B22105" s="3">
        <v>42369</v>
      </c>
      <c r="C22105" s="8">
        <v>2043.94</v>
      </c>
      <c r="D22105" s="50">
        <v>-9.411833126550917E-3</v>
      </c>
      <c r="E22105" s="16">
        <v>114.73839184598063</v>
      </c>
      <c r="F22105" s="63">
        <v>11573.839184598062</v>
      </c>
      <c r="G22105" s="64">
        <v>12065.798414496141</v>
      </c>
      <c r="H22105" s="65">
        <v>-4.0773035732722618E-2</v>
      </c>
      <c r="J22105" s="69">
        <v>156</v>
      </c>
      <c r="K22105" s="68">
        <v>-0.12352521564468166</v>
      </c>
      <c r="L22105" s="70">
        <f t="array" ref="L22105">PRODUCT(1+D22083:D22105)-1</f>
        <v>-2.2089746472673699E-2</v>
      </c>
      <c r="M22105" t="str">
        <f t="shared" si="1030"/>
        <v/>
      </c>
      <c r="N22105" s="66" t="str">
        <f t="shared" si="1031"/>
        <v/>
      </c>
    </row>
    <row r="22106" spans="1:14" x14ac:dyDescent="0.25">
      <c r="A22106" s="51">
        <f t="shared" si="1032"/>
        <v>22104</v>
      </c>
      <c r="B22106" s="3">
        <v>42373</v>
      </c>
      <c r="C22106" s="8">
        <v>2012.66</v>
      </c>
      <c r="D22106" s="50">
        <v>-1.5303776040392569E-2</v>
      </c>
      <c r="E22106" s="16">
        <v>112.96715741789454</v>
      </c>
      <c r="F22106" s="63">
        <v>11396.715741789454</v>
      </c>
      <c r="G22106" s="64">
        <v>12065.798414496141</v>
      </c>
      <c r="H22106" s="65">
        <v>-5.5452830365774641E-2</v>
      </c>
      <c r="J22106" s="69">
        <v>157</v>
      </c>
      <c r="K22106" s="68">
        <v>-0.12352521564468166</v>
      </c>
      <c r="L22106" s="70">
        <f t="array" ref="L22106">PRODUCT(1+D22084:D22106)-1</f>
        <v>-3.2565696184886583E-2</v>
      </c>
      <c r="M22106" t="str">
        <f t="shared" ref="M22106:M22169" si="1033">IF(AND(L22106&lt;=-0.25,MIN(L22084:L22105)&gt;-0.25),1,"")</f>
        <v/>
      </c>
      <c r="N22106" s="66" t="str">
        <f t="shared" si="1031"/>
        <v/>
      </c>
    </row>
    <row r="22107" spans="1:14" x14ac:dyDescent="0.25">
      <c r="A22107" s="51">
        <f t="shared" si="1032"/>
        <v>22105</v>
      </c>
      <c r="B22107" s="3">
        <v>42374</v>
      </c>
      <c r="C22107" s="8">
        <v>2016.71</v>
      </c>
      <c r="D22107" s="50">
        <v>2.0122623791400951E-3</v>
      </c>
      <c r="E22107" s="16">
        <v>113.1964892412241</v>
      </c>
      <c r="F22107" s="63">
        <v>11419.64892412241</v>
      </c>
      <c r="G22107" s="64">
        <v>12065.798414496141</v>
      </c>
      <c r="H22107" s="65">
        <v>-5.3552153630996524E-2</v>
      </c>
      <c r="J22107" s="69">
        <v>158</v>
      </c>
      <c r="K22107" s="68">
        <v>-0.12352521564468166</v>
      </c>
      <c r="L22107" s="70">
        <f t="array" ref="L22107">PRODUCT(1+D22085:D22107)-1</f>
        <v>-4.0863109534249875E-2</v>
      </c>
      <c r="M22107" t="str">
        <f t="shared" si="1033"/>
        <v/>
      </c>
      <c r="N22107" s="66" t="str">
        <f t="shared" si="1031"/>
        <v/>
      </c>
    </row>
    <row r="22108" spans="1:14" x14ac:dyDescent="0.25">
      <c r="A22108" s="51">
        <f t="shared" si="1032"/>
        <v>22106</v>
      </c>
      <c r="B22108" s="3">
        <v>42375</v>
      </c>
      <c r="C22108" s="8">
        <v>1990.26</v>
      </c>
      <c r="D22108" s="50">
        <v>-1.3115420660382515E-2</v>
      </c>
      <c r="E22108" s="16">
        <v>111.69875424688659</v>
      </c>
      <c r="F22108" s="63">
        <v>11269.87542468866</v>
      </c>
      <c r="G22108" s="64">
        <v>12065.798414496141</v>
      </c>
      <c r="H22108" s="65">
        <v>-6.5965215269239041E-2</v>
      </c>
      <c r="J22108" s="69">
        <v>159</v>
      </c>
      <c r="K22108" s="68">
        <v>-0.12352521564468166</v>
      </c>
      <c r="L22108" s="70">
        <f t="array" ref="L22108">PRODUCT(1+D22086:D22108)-1</f>
        <v>-4.2918764516640895E-2</v>
      </c>
      <c r="M22108" t="str">
        <f t="shared" si="1033"/>
        <v/>
      </c>
      <c r="N22108" s="66" t="str">
        <f t="shared" si="1031"/>
        <v/>
      </c>
    </row>
    <row r="22109" spans="1:14" x14ac:dyDescent="0.25">
      <c r="A22109" s="51">
        <f t="shared" si="1032"/>
        <v>22107</v>
      </c>
      <c r="B22109" s="3">
        <v>42376</v>
      </c>
      <c r="C22109" s="8">
        <v>1943.09</v>
      </c>
      <c r="D22109" s="50">
        <v>-2.3700421050516063E-2</v>
      </c>
      <c r="E22109" s="16">
        <v>109.02774631936674</v>
      </c>
      <c r="F22109" s="63">
        <v>11002.774631936674</v>
      </c>
      <c r="G22109" s="64">
        <v>12065.798414496141</v>
      </c>
      <c r="H22109" s="65">
        <v>-8.8102232943186309E-2</v>
      </c>
      <c r="J22109" s="69">
        <v>160</v>
      </c>
      <c r="K22109" s="68">
        <v>-0.12352521564468166</v>
      </c>
      <c r="L22109" s="70">
        <f t="array" ref="L22109">PRODUCT(1+D22087:D22109)-1</f>
        <v>-5.1975488139264892E-2</v>
      </c>
      <c r="M22109" t="str">
        <f t="shared" si="1033"/>
        <v/>
      </c>
      <c r="N22109" s="66" t="str">
        <f t="shared" si="1031"/>
        <v/>
      </c>
    </row>
    <row r="22110" spans="1:14" x14ac:dyDescent="0.25">
      <c r="A22110" s="51">
        <f t="shared" si="1032"/>
        <v>22108</v>
      </c>
      <c r="B22110" s="3">
        <v>42377</v>
      </c>
      <c r="C22110" s="8">
        <v>1922.03</v>
      </c>
      <c r="D22110" s="50">
        <v>-1.083840686741222E-2</v>
      </c>
      <c r="E22110" s="16">
        <v>107.83522083805303</v>
      </c>
      <c r="F22110" s="63">
        <v>10883.522083805303</v>
      </c>
      <c r="G22110" s="64">
        <v>12065.798414496141</v>
      </c>
      <c r="H22110" s="65">
        <v>-9.7985751964032697E-2</v>
      </c>
      <c r="J22110" s="69">
        <v>161</v>
      </c>
      <c r="K22110" s="68">
        <v>-0.12352521564468166</v>
      </c>
      <c r="L22110" s="70">
        <f t="array" ref="L22110">PRODUCT(1+D22088:D22110)-1</f>
        <v>-8.1111445768732526E-2</v>
      </c>
      <c r="M22110" t="str">
        <f t="shared" si="1033"/>
        <v/>
      </c>
      <c r="N22110" s="66" t="str">
        <f t="shared" si="1031"/>
        <v/>
      </c>
    </row>
    <row r="22111" spans="1:14" x14ac:dyDescent="0.25">
      <c r="A22111" s="51">
        <f t="shared" si="1032"/>
        <v>22109</v>
      </c>
      <c r="B22111" s="3">
        <v>42380</v>
      </c>
      <c r="C22111" s="8">
        <v>1923.67</v>
      </c>
      <c r="D22111" s="50">
        <v>8.5326451720324492E-4</v>
      </c>
      <c r="E22111" s="16">
        <v>107.92808607021612</v>
      </c>
      <c r="F22111" s="63">
        <v>10892.808607021612</v>
      </c>
      <c r="G22111" s="64">
        <v>12065.798414496141</v>
      </c>
      <c r="H22111" s="65">
        <v>-9.7216095212171783E-2</v>
      </c>
      <c r="J22111" s="69">
        <v>162</v>
      </c>
      <c r="K22111" s="68">
        <v>-0.12352521564468166</v>
      </c>
      <c r="L22111" s="70">
        <f t="array" ref="L22111">PRODUCT(1+D22089:D22111)-1</f>
        <v>-7.3854034770132748E-2</v>
      </c>
      <c r="M22111" t="str">
        <f t="shared" si="1033"/>
        <v/>
      </c>
      <c r="N22111" s="66" t="str">
        <f t="shared" si="1031"/>
        <v/>
      </c>
    </row>
    <row r="22112" spans="1:14" x14ac:dyDescent="0.25">
      <c r="A22112" s="51">
        <f t="shared" si="1032"/>
        <v>22110</v>
      </c>
      <c r="B22112" s="3">
        <v>42381</v>
      </c>
      <c r="C22112" s="8">
        <v>1938.68</v>
      </c>
      <c r="D22112" s="50">
        <v>7.8027936184481561E-3</v>
      </c>
      <c r="E22112" s="16">
        <v>108.77802944507458</v>
      </c>
      <c r="F22112" s="63">
        <v>10977.802944507457</v>
      </c>
      <c r="G22112" s="64">
        <v>12065.798414496141</v>
      </c>
      <c r="H22112" s="65">
        <v>-9.0171858721055709E-2</v>
      </c>
      <c r="J22112" s="69">
        <v>163</v>
      </c>
      <c r="K22112" s="68">
        <v>-0.12352521564468166</v>
      </c>
      <c r="L22112" s="70">
        <f t="array" ref="L22112">PRODUCT(1+D22090:D22112)-1</f>
        <v>-6.0530434824746959E-2</v>
      </c>
      <c r="M22112" t="str">
        <f t="shared" si="1033"/>
        <v/>
      </c>
      <c r="N22112" s="66" t="str">
        <f t="shared" si="1031"/>
        <v/>
      </c>
    </row>
    <row r="22113" spans="1:14" x14ac:dyDescent="0.25">
      <c r="A22113" s="51">
        <f t="shared" si="1032"/>
        <v>22111</v>
      </c>
      <c r="B22113" s="3">
        <v>42382</v>
      </c>
      <c r="C22113" s="8">
        <v>1890.28</v>
      </c>
      <c r="D22113" s="50">
        <v>-2.4965440402748285E-2</v>
      </c>
      <c r="E22113" s="16">
        <v>106.03737259343242</v>
      </c>
      <c r="F22113" s="63">
        <v>10703.737259343243</v>
      </c>
      <c r="G22113" s="64">
        <v>12065.798414496141</v>
      </c>
      <c r="H22113" s="65">
        <v>-0.11288611895889833</v>
      </c>
      <c r="J22113" s="69">
        <v>164</v>
      </c>
      <c r="K22113" s="68">
        <v>-0.12352521564468166</v>
      </c>
      <c r="L22113" s="70">
        <f t="array" ref="L22113">PRODUCT(1+D22091:D22113)-1</f>
        <v>-7.6840429376544561E-2</v>
      </c>
      <c r="M22113" t="str">
        <f t="shared" si="1033"/>
        <v/>
      </c>
      <c r="N22113" s="66" t="str">
        <f t="shared" si="1031"/>
        <v/>
      </c>
    </row>
    <row r="22114" spans="1:14" x14ac:dyDescent="0.25">
      <c r="A22114" s="51">
        <f t="shared" si="1032"/>
        <v>22112</v>
      </c>
      <c r="B22114" s="3">
        <v>42383</v>
      </c>
      <c r="C22114" s="8">
        <v>1921.84</v>
      </c>
      <c r="D22114" s="50">
        <v>1.6695939225934708E-2</v>
      </c>
      <c r="E22114" s="16">
        <v>107.8244620611561</v>
      </c>
      <c r="F22114" s="63">
        <v>10882.44620611561</v>
      </c>
      <c r="G22114" s="64">
        <v>12065.798414496141</v>
      </c>
      <c r="H22114" s="65">
        <v>-9.8074919514553049E-2</v>
      </c>
      <c r="J22114" s="69">
        <v>165</v>
      </c>
      <c r="K22114" s="68">
        <v>-0.12352521564468166</v>
      </c>
      <c r="L22114" s="70">
        <f t="array" ref="L22114">PRODUCT(1+D22092:D22114)-1</f>
        <v>-6.3535763535276013E-2</v>
      </c>
      <c r="M22114" t="str">
        <f t="shared" si="1033"/>
        <v/>
      </c>
      <c r="N22114" s="66" t="str">
        <f t="shared" si="1031"/>
        <v/>
      </c>
    </row>
    <row r="22115" spans="1:14" x14ac:dyDescent="0.25">
      <c r="A22115" s="51">
        <f t="shared" si="1032"/>
        <v>22113</v>
      </c>
      <c r="B22115" s="3">
        <v>42384</v>
      </c>
      <c r="C22115" s="8">
        <v>1880.33</v>
      </c>
      <c r="D22115" s="50">
        <v>-2.1599092536319309E-2</v>
      </c>
      <c r="E22115" s="16">
        <v>105.47395243488202</v>
      </c>
      <c r="F22115" s="63">
        <v>10647.395243488203</v>
      </c>
      <c r="G22115" s="64">
        <v>12065.798414496141</v>
      </c>
      <c r="H22115" s="65">
        <v>-0.11755568278878537</v>
      </c>
      <c r="J22115" s="69">
        <v>166</v>
      </c>
      <c r="K22115" s="68">
        <v>-0.12352521564468166</v>
      </c>
      <c r="L22115" s="70">
        <f t="array" ref="L22115">PRODUCT(1+D22093:D22115)-1</f>
        <v>-6.5614176319463757E-2</v>
      </c>
      <c r="M22115" t="str">
        <f t="shared" si="1033"/>
        <v/>
      </c>
      <c r="N22115" s="66" t="str">
        <f t="shared" si="1031"/>
        <v/>
      </c>
    </row>
    <row r="22116" spans="1:14" x14ac:dyDescent="0.25">
      <c r="A22116" s="51">
        <f t="shared" si="1032"/>
        <v>22114</v>
      </c>
      <c r="B22116" s="3">
        <v>42388</v>
      </c>
      <c r="C22116" s="8">
        <v>1881.33</v>
      </c>
      <c r="D22116" s="50">
        <v>5.3182154196340647E-4</v>
      </c>
      <c r="E22116" s="16">
        <v>105.53057757644488</v>
      </c>
      <c r="F22116" s="63">
        <v>10653.057757644488</v>
      </c>
      <c r="G22116" s="64">
        <v>12065.798414496141</v>
      </c>
      <c r="H22116" s="65">
        <v>-0.11708637989130932</v>
      </c>
      <c r="J22116" s="69">
        <v>167</v>
      </c>
      <c r="K22116" s="68">
        <v>-0.12352521564468166</v>
      </c>
      <c r="L22116" s="70">
        <f t="array" ref="L22116">PRODUCT(1+D22094:D22116)-1</f>
        <v>-6.9542122911659066E-2</v>
      </c>
      <c r="M22116" t="str">
        <f t="shared" si="1033"/>
        <v/>
      </c>
      <c r="N22116" s="66" t="str">
        <f t="shared" si="1031"/>
        <v/>
      </c>
    </row>
    <row r="22117" spans="1:14" x14ac:dyDescent="0.25">
      <c r="A22117" s="51">
        <f t="shared" si="1032"/>
        <v>22115</v>
      </c>
      <c r="B22117" s="3">
        <v>42389</v>
      </c>
      <c r="C22117" s="8">
        <v>1859.33</v>
      </c>
      <c r="D22117" s="50">
        <v>-1.1693854879261001E-2</v>
      </c>
      <c r="E22117" s="16">
        <v>104.28482446206208</v>
      </c>
      <c r="F22117" s="63">
        <v>10528.482446206208</v>
      </c>
      <c r="G22117" s="64">
        <v>12065.798414496141</v>
      </c>
      <c r="H22117" s="65">
        <v>-0.12741104363578337</v>
      </c>
      <c r="J22117" s="69">
        <v>168</v>
      </c>
      <c r="K22117" s="68">
        <v>-0.12741104363578337</v>
      </c>
      <c r="L22117" s="70">
        <f t="array" ref="L22117">PRODUCT(1+D22095:D22117)-1</f>
        <v>-9.0084711340357337E-2</v>
      </c>
      <c r="M22117" t="str">
        <f t="shared" si="1033"/>
        <v/>
      </c>
      <c r="N22117" s="66" t="str">
        <f t="shared" ref="N22117:N22180" si="1034">IF(AND(M22117=1,SUM(M21889:M22116)=0),1,"")</f>
        <v/>
      </c>
    </row>
    <row r="22118" spans="1:14" x14ac:dyDescent="0.25">
      <c r="A22118" s="51">
        <f t="shared" si="1032"/>
        <v>22116</v>
      </c>
      <c r="B22118" s="3">
        <v>42390</v>
      </c>
      <c r="C22118" s="8">
        <v>1868.99</v>
      </c>
      <c r="D22118" s="50">
        <v>5.195419855539507E-3</v>
      </c>
      <c r="E22118" s="16">
        <v>104.83182332955927</v>
      </c>
      <c r="F22118" s="63">
        <v>10583.182332955927</v>
      </c>
      <c r="G22118" s="64">
        <v>12065.798414496141</v>
      </c>
      <c r="H22118" s="65">
        <v>-0.12287757764616425</v>
      </c>
      <c r="J22118" s="69">
        <v>169</v>
      </c>
      <c r="K22118" s="68">
        <v>-0.12741104363578337</v>
      </c>
      <c r="L22118" s="70">
        <f t="array" ref="L22118">PRODUCT(1+D22096:D22118)-1</f>
        <v>-9.8443371424987824E-2</v>
      </c>
      <c r="M22118" t="str">
        <f t="shared" si="1033"/>
        <v/>
      </c>
      <c r="N22118" s="66" t="str">
        <f t="shared" si="1034"/>
        <v/>
      </c>
    </row>
    <row r="22119" spans="1:14" x14ac:dyDescent="0.25">
      <c r="A22119" s="51">
        <f t="shared" si="1032"/>
        <v>22117</v>
      </c>
      <c r="B22119" s="3">
        <v>42391</v>
      </c>
      <c r="C22119" s="8">
        <v>1906.9</v>
      </c>
      <c r="D22119" s="50">
        <v>2.0283682630725774E-2</v>
      </c>
      <c r="E22119" s="16">
        <v>106.9784824462071</v>
      </c>
      <c r="F22119" s="63">
        <v>10797.848244620709</v>
      </c>
      <c r="G22119" s="64">
        <v>12065.798414496141</v>
      </c>
      <c r="H22119" s="65">
        <v>-0.10508630480284553</v>
      </c>
      <c r="J22119" s="69">
        <v>170</v>
      </c>
      <c r="K22119" s="68">
        <v>-0.12741104363578337</v>
      </c>
      <c r="L22119" s="70">
        <f t="array" ref="L22119">PRODUCT(1+D22097:D22119)-1</f>
        <v>-6.6110319360984215E-2</v>
      </c>
      <c r="M22119" t="str">
        <f t="shared" si="1033"/>
        <v/>
      </c>
      <c r="N22119" s="66" t="str">
        <f t="shared" si="1034"/>
        <v/>
      </c>
    </row>
    <row r="22120" spans="1:14" x14ac:dyDescent="0.25">
      <c r="A22120" s="51">
        <f t="shared" si="1032"/>
        <v>22118</v>
      </c>
      <c r="B22120" s="3">
        <v>42394</v>
      </c>
      <c r="C22120" s="8">
        <v>1877.08</v>
      </c>
      <c r="D22120" s="50">
        <v>-1.5637946405160252E-2</v>
      </c>
      <c r="E22120" s="16">
        <v>105.28992072480277</v>
      </c>
      <c r="F22120" s="63">
        <v>10628.992072480278</v>
      </c>
      <c r="G22120" s="64">
        <v>12065.798414496141</v>
      </c>
      <c r="H22120" s="65">
        <v>-0.11908091720558245</v>
      </c>
      <c r="J22120" s="69">
        <v>171</v>
      </c>
      <c r="K22120" s="68">
        <v>-0.12741104363578337</v>
      </c>
      <c r="L22120" s="70">
        <f t="array" ref="L22120">PRODUCT(1+D22098:D22120)-1</f>
        <v>-6.4057241155792366E-2</v>
      </c>
      <c r="M22120" t="str">
        <f t="shared" si="1033"/>
        <v/>
      </c>
      <c r="N22120" s="66" t="str">
        <f t="shared" si="1034"/>
        <v/>
      </c>
    </row>
    <row r="22121" spans="1:14" x14ac:dyDescent="0.25">
      <c r="A22121" s="51">
        <f t="shared" si="1032"/>
        <v>22119</v>
      </c>
      <c r="B22121" s="3">
        <v>42395</v>
      </c>
      <c r="C22121" s="8">
        <v>1903.63</v>
      </c>
      <c r="D22121" s="50">
        <v>1.4144309246276299E-2</v>
      </c>
      <c r="E22121" s="16">
        <v>106.79331823329657</v>
      </c>
      <c r="F22121" s="63">
        <v>10779.331823329658</v>
      </c>
      <c r="G22121" s="64">
        <v>12065.798414496141</v>
      </c>
      <c r="H22121" s="65">
        <v>-0.10662092527759215</v>
      </c>
      <c r="J22121" s="69">
        <v>172</v>
      </c>
      <c r="K22121" s="68">
        <v>-0.12741104363578337</v>
      </c>
      <c r="L22121" s="70">
        <f t="array" ref="L22121">PRODUCT(1+D22099:D22121)-1</f>
        <v>-5.8145115404595993E-2</v>
      </c>
      <c r="M22121" t="str">
        <f t="shared" si="1033"/>
        <v/>
      </c>
      <c r="N22121" s="66" t="str">
        <f t="shared" si="1034"/>
        <v/>
      </c>
    </row>
    <row r="22122" spans="1:14" x14ac:dyDescent="0.25">
      <c r="A22122" s="51">
        <f t="shared" si="1032"/>
        <v>22120</v>
      </c>
      <c r="B22122" s="3">
        <v>42396</v>
      </c>
      <c r="C22122" s="8">
        <v>1882.95</v>
      </c>
      <c r="D22122" s="50">
        <v>-1.0863455608495332E-2</v>
      </c>
      <c r="E22122" s="16">
        <v>105.62231030577675</v>
      </c>
      <c r="F22122" s="63">
        <v>10662.231030577675</v>
      </c>
      <c r="G22122" s="64">
        <v>12065.798414496141</v>
      </c>
      <c r="H22122" s="65">
        <v>-0.11632610919739761</v>
      </c>
      <c r="J22122" s="69">
        <v>173</v>
      </c>
      <c r="K22122" s="68">
        <v>-0.12741104363578337</v>
      </c>
      <c r="L22122" s="70">
        <f t="array" ref="L22122">PRODUCT(1+D22100:D22122)-1</f>
        <v>-7.6519026763512188E-2</v>
      </c>
      <c r="M22122" t="str">
        <f t="shared" si="1033"/>
        <v/>
      </c>
      <c r="N22122" s="66" t="str">
        <f t="shared" si="1034"/>
        <v/>
      </c>
    </row>
    <row r="22123" spans="1:14" x14ac:dyDescent="0.25">
      <c r="A22123" s="51">
        <f t="shared" si="1032"/>
        <v>22121</v>
      </c>
      <c r="B22123" s="3">
        <v>42397</v>
      </c>
      <c r="C22123" s="8">
        <v>1893.36</v>
      </c>
      <c r="D22123" s="50">
        <v>5.5285589102205268E-3</v>
      </c>
      <c r="E22123" s="16">
        <v>106.21177802944605</v>
      </c>
      <c r="F22123" s="63">
        <v>10721.177802944605</v>
      </c>
      <c r="G22123" s="64">
        <v>12065.798414496141</v>
      </c>
      <c r="H22123" s="65">
        <v>-0.11144066603467173</v>
      </c>
      <c r="J22123" s="69">
        <v>174</v>
      </c>
      <c r="K22123" s="68">
        <v>-0.12741104363578337</v>
      </c>
      <c r="L22123" s="70">
        <f t="array" ref="L22123">PRODUCT(1+D22101:D22123)-1</f>
        <v>-8.280328829767114E-2</v>
      </c>
      <c r="M22123" t="str">
        <f t="shared" si="1033"/>
        <v/>
      </c>
      <c r="N22123" s="66" t="str">
        <f t="shared" si="1034"/>
        <v/>
      </c>
    </row>
    <row r="22124" spans="1:14" x14ac:dyDescent="0.25">
      <c r="A22124" s="51">
        <f t="shared" si="1032"/>
        <v>22122</v>
      </c>
      <c r="B22124" s="3">
        <v>42398</v>
      </c>
      <c r="C22124" s="8">
        <v>1940.24</v>
      </c>
      <c r="D22124" s="50">
        <v>2.476021464486422E-2</v>
      </c>
      <c r="E22124" s="16">
        <v>108.86636466591267</v>
      </c>
      <c r="F22124" s="63">
        <v>10986.636466591266</v>
      </c>
      <c r="G22124" s="64">
        <v>12065.798414496141</v>
      </c>
      <c r="H22124" s="65">
        <v>-8.9439746200992709E-2</v>
      </c>
      <c r="J22124" s="69">
        <v>175</v>
      </c>
      <c r="K22124" s="68">
        <v>-0.12741104363578337</v>
      </c>
      <c r="L22124" s="70">
        <f t="array" ref="L22124">PRODUCT(1+D22102:D22124)-1</f>
        <v>-5.858834831804105E-2</v>
      </c>
      <c r="M22124" t="str">
        <f t="shared" si="1033"/>
        <v/>
      </c>
      <c r="N22124" s="66" t="str">
        <f t="shared" si="1034"/>
        <v/>
      </c>
    </row>
    <row r="22125" spans="1:14" x14ac:dyDescent="0.25">
      <c r="A22125" s="51">
        <f t="shared" si="1032"/>
        <v>22123</v>
      </c>
      <c r="B22125" s="3">
        <v>42401</v>
      </c>
      <c r="C22125" s="8">
        <v>1939.38</v>
      </c>
      <c r="D22125" s="50">
        <v>-4.4324413474616797E-4</v>
      </c>
      <c r="E22125" s="16">
        <v>108.81766704416862</v>
      </c>
      <c r="F22125" s="63">
        <v>10981.766704416861</v>
      </c>
      <c r="G22125" s="64">
        <v>12065.798414496141</v>
      </c>
      <c r="H22125" s="65">
        <v>-8.9843346692822124E-2</v>
      </c>
      <c r="J22125" s="69">
        <v>176</v>
      </c>
      <c r="K22125" s="68">
        <v>-0.12741104363578337</v>
      </c>
      <c r="L22125" s="70">
        <f t="array" ref="L22125">PRODUCT(1+D22103:D22125)-1</f>
        <v>-5.6951130561633478E-2</v>
      </c>
      <c r="M22125" t="str">
        <f t="shared" si="1033"/>
        <v/>
      </c>
      <c r="N22125" s="66" t="str">
        <f t="shared" si="1034"/>
        <v/>
      </c>
    </row>
    <row r="22126" spans="1:14" x14ac:dyDescent="0.25">
      <c r="A22126" s="51">
        <f t="shared" si="1032"/>
        <v>22124</v>
      </c>
      <c r="B22126" s="3">
        <v>42402</v>
      </c>
      <c r="C22126" s="8">
        <v>1903.03</v>
      </c>
      <c r="D22126" s="50">
        <v>-1.8743103466056232E-2</v>
      </c>
      <c r="E22126" s="16">
        <v>106.75934314835885</v>
      </c>
      <c r="F22126" s="63">
        <v>10775.934314835886</v>
      </c>
      <c r="G22126" s="64">
        <v>12065.798414496141</v>
      </c>
      <c r="H22126" s="65">
        <v>-0.10690250701607795</v>
      </c>
      <c r="J22126" s="69">
        <v>177</v>
      </c>
      <c r="K22126" s="68">
        <v>-0.12741104363578337</v>
      </c>
      <c r="L22126" s="70">
        <f t="array" ref="L22126">PRODUCT(1+D22104:D22126)-1</f>
        <v>-8.4359783675590272E-2</v>
      </c>
      <c r="M22126" t="str">
        <f t="shared" si="1033"/>
        <v/>
      </c>
      <c r="N22126" s="66" t="str">
        <f t="shared" si="1034"/>
        <v/>
      </c>
    </row>
    <row r="22127" spans="1:14" x14ac:dyDescent="0.25">
      <c r="A22127" s="51">
        <f t="shared" si="1032"/>
        <v>22125</v>
      </c>
      <c r="B22127" s="3">
        <v>42403</v>
      </c>
      <c r="C22127" s="8">
        <v>1912.53</v>
      </c>
      <c r="D22127" s="50">
        <v>4.992039011471272E-3</v>
      </c>
      <c r="E22127" s="16">
        <v>107.29728199320598</v>
      </c>
      <c r="F22127" s="63">
        <v>10829.728199320598</v>
      </c>
      <c r="G22127" s="64">
        <v>12065.798414496141</v>
      </c>
      <c r="H22127" s="65">
        <v>-0.10244412949005499</v>
      </c>
      <c r="J22127" s="69">
        <v>178</v>
      </c>
      <c r="K22127" s="68">
        <v>-0.12741104363578337</v>
      </c>
      <c r="L22127" s="70">
        <f t="array" ref="L22127">PRODUCT(1+D22105:D22127)-1</f>
        <v>-7.3099216811414069E-2</v>
      </c>
      <c r="M22127" t="str">
        <f t="shared" si="1033"/>
        <v/>
      </c>
      <c r="N22127" s="66" t="str">
        <f t="shared" si="1034"/>
        <v/>
      </c>
    </row>
    <row r="22128" spans="1:14" x14ac:dyDescent="0.25">
      <c r="A22128" s="51">
        <f t="shared" si="1032"/>
        <v>22126</v>
      </c>
      <c r="B22128" s="3">
        <v>42404</v>
      </c>
      <c r="C22128" s="8">
        <v>1915.45</v>
      </c>
      <c r="D22128" s="50">
        <v>1.5267734362336416E-3</v>
      </c>
      <c r="E22128" s="16">
        <v>107.46262740656951</v>
      </c>
      <c r="F22128" s="63">
        <v>10846.262740656952</v>
      </c>
      <c r="G22128" s="64">
        <v>12065.798414496141</v>
      </c>
      <c r="H22128" s="65">
        <v>-0.10107376502942478</v>
      </c>
      <c r="J22128" s="69">
        <v>179</v>
      </c>
      <c r="K22128" s="68">
        <v>-0.12741104363578337</v>
      </c>
      <c r="L22128" s="70">
        <f t="array" ref="L22128">PRODUCT(1+D22106:D22128)-1</f>
        <v>-6.2863880544438144E-2</v>
      </c>
      <c r="M22128" t="str">
        <f t="shared" si="1033"/>
        <v/>
      </c>
      <c r="N22128" s="66" t="str">
        <f t="shared" si="1034"/>
        <v/>
      </c>
    </row>
    <row r="22129" spans="1:14" x14ac:dyDescent="0.25">
      <c r="A22129" s="51">
        <f t="shared" si="1032"/>
        <v>22127</v>
      </c>
      <c r="B22129" s="3">
        <v>42405</v>
      </c>
      <c r="C22129" s="8">
        <v>1880.05</v>
      </c>
      <c r="D22129" s="50">
        <v>-1.8481296823200877E-2</v>
      </c>
      <c r="E22129" s="16">
        <v>105.45809739524445</v>
      </c>
      <c r="F22129" s="63">
        <v>10645.809739524446</v>
      </c>
      <c r="G22129" s="64">
        <v>12065.798414496141</v>
      </c>
      <c r="H22129" s="65">
        <v>-0.11768708760007851</v>
      </c>
      <c r="J22129" s="69">
        <v>180</v>
      </c>
      <c r="K22129" s="68">
        <v>-0.12741104363578337</v>
      </c>
      <c r="L22129" s="70">
        <f t="array" ref="L22129">PRODUCT(1+D22107:D22129)-1</f>
        <v>-6.5887929406854062E-2</v>
      </c>
      <c r="M22129" t="str">
        <f t="shared" si="1033"/>
        <v/>
      </c>
      <c r="N22129" s="66" t="str">
        <f t="shared" si="1034"/>
        <v/>
      </c>
    </row>
    <row r="22130" spans="1:14" x14ac:dyDescent="0.25">
      <c r="A22130" s="51">
        <f t="shared" si="1032"/>
        <v>22128</v>
      </c>
      <c r="B22130" s="3">
        <v>42408</v>
      </c>
      <c r="C22130" s="8">
        <v>1853.44</v>
      </c>
      <c r="D22130" s="50">
        <v>-1.4153878886199789E-2</v>
      </c>
      <c r="E22130" s="16">
        <v>103.9513023782569</v>
      </c>
      <c r="F22130" s="63">
        <v>10495.13023782569</v>
      </c>
      <c r="G22130" s="64">
        <v>12065.798414496141</v>
      </c>
      <c r="H22130" s="65">
        <v>-0.1301752377019173</v>
      </c>
      <c r="J22130" s="69">
        <v>181</v>
      </c>
      <c r="K22130" s="68">
        <v>-0.1301752377019173</v>
      </c>
      <c r="L22130" s="70">
        <f t="array" ref="L22130">PRODUCT(1+D22108:D22130)-1</f>
        <v>-8.0958590972424971E-2</v>
      </c>
      <c r="M22130" t="str">
        <f t="shared" si="1033"/>
        <v/>
      </c>
      <c r="N22130" s="66" t="str">
        <f t="shared" si="1034"/>
        <v/>
      </c>
    </row>
    <row r="22131" spans="1:14" x14ac:dyDescent="0.25">
      <c r="A22131" s="51">
        <f t="shared" si="1032"/>
        <v>22129</v>
      </c>
      <c r="B22131" s="3">
        <v>42409</v>
      </c>
      <c r="C22131" s="8">
        <v>1852.21</v>
      </c>
      <c r="D22131" s="50">
        <v>-6.636308701657434E-4</v>
      </c>
      <c r="E22131" s="16">
        <v>103.88165345413459</v>
      </c>
      <c r="F22131" s="63">
        <v>10488.165345413459</v>
      </c>
      <c r="G22131" s="64">
        <v>12065.798414496141</v>
      </c>
      <c r="H22131" s="65">
        <v>-0.13075248026581276</v>
      </c>
      <c r="J22131" s="69">
        <v>182</v>
      </c>
      <c r="K22131" s="68">
        <v>-0.13075248026581276</v>
      </c>
      <c r="L22131" s="70">
        <f t="array" ref="L22131">PRODUCT(1+D22109:D22131)-1</f>
        <v>-6.9362796820515826E-2</v>
      </c>
      <c r="M22131" t="str">
        <f t="shared" si="1033"/>
        <v/>
      </c>
      <c r="N22131" s="66" t="str">
        <f t="shared" si="1034"/>
        <v/>
      </c>
    </row>
    <row r="22132" spans="1:14" x14ac:dyDescent="0.25">
      <c r="A22132" s="51">
        <f t="shared" si="1032"/>
        <v>22130</v>
      </c>
      <c r="B22132" s="3">
        <v>42410</v>
      </c>
      <c r="C22132" s="8">
        <v>1851.86</v>
      </c>
      <c r="D22132" s="50">
        <v>-1.8896345446794971E-4</v>
      </c>
      <c r="E22132" s="16">
        <v>103.86183465458758</v>
      </c>
      <c r="F22132" s="63">
        <v>10486.183465458758</v>
      </c>
      <c r="G22132" s="64">
        <v>12065.798414496141</v>
      </c>
      <c r="H22132" s="65">
        <v>-0.1309167362799295</v>
      </c>
      <c r="J22132" s="69">
        <v>183</v>
      </c>
      <c r="K22132" s="68">
        <v>-0.1309167362799295</v>
      </c>
      <c r="L22132" s="70">
        <f t="array" ref="L22132">PRODUCT(1+D22110:D22132)-1</f>
        <v>-4.6950990432763851E-2</v>
      </c>
      <c r="M22132" t="str">
        <f t="shared" si="1033"/>
        <v/>
      </c>
      <c r="N22132" s="66" t="str">
        <f t="shared" si="1034"/>
        <v/>
      </c>
    </row>
    <row r="22133" spans="1:14" x14ac:dyDescent="0.25">
      <c r="A22133" s="51">
        <f t="shared" si="1032"/>
        <v>22131</v>
      </c>
      <c r="B22133" s="3">
        <v>42411</v>
      </c>
      <c r="C22133" s="8">
        <v>1829.08</v>
      </c>
      <c r="D22133" s="50">
        <v>-1.2301145874958119E-2</v>
      </c>
      <c r="E22133" s="16">
        <v>102.57191392978577</v>
      </c>
      <c r="F22133" s="63">
        <v>10357.191392978577</v>
      </c>
      <c r="G22133" s="64">
        <v>12065.798414496141</v>
      </c>
      <c r="H22133" s="65">
        <v>-0.14160745628443472</v>
      </c>
      <c r="J22133" s="69">
        <v>184</v>
      </c>
      <c r="K22133" s="68">
        <v>-0.14160745628443472</v>
      </c>
      <c r="L22133" s="70">
        <f t="array" ref="L22133">PRODUCT(1+D22111:D22133)-1</f>
        <v>-4.8360327362215849E-2</v>
      </c>
      <c r="M22133" t="str">
        <f t="shared" si="1033"/>
        <v/>
      </c>
      <c r="N22133" s="66" t="str">
        <f t="shared" si="1034"/>
        <v/>
      </c>
    </row>
    <row r="22134" spans="1:14" x14ac:dyDescent="0.25">
      <c r="A22134" s="51">
        <f t="shared" si="1032"/>
        <v>22132</v>
      </c>
      <c r="B22134" s="3">
        <v>42412</v>
      </c>
      <c r="C22134" s="8">
        <v>1864.78</v>
      </c>
      <c r="D22134" s="50">
        <v>1.9518009053731911E-2</v>
      </c>
      <c r="E22134" s="16">
        <v>104.59343148357966</v>
      </c>
      <c r="F22134" s="63">
        <v>10559.343148357966</v>
      </c>
      <c r="G22134" s="64">
        <v>12065.798414496141</v>
      </c>
      <c r="H22134" s="65">
        <v>-0.12485334284453842</v>
      </c>
      <c r="J22134" s="69">
        <v>185</v>
      </c>
      <c r="K22134" s="68">
        <v>-0.14160745628443472</v>
      </c>
      <c r="L22134" s="70">
        <f t="array" ref="L22134">PRODUCT(1+D22112:D22134)-1</f>
        <v>-3.0613358840133276E-2</v>
      </c>
      <c r="M22134" t="str">
        <f t="shared" si="1033"/>
        <v/>
      </c>
      <c r="N22134" s="66" t="str">
        <f t="shared" si="1034"/>
        <v/>
      </c>
    </row>
    <row r="22135" spans="1:14" x14ac:dyDescent="0.25">
      <c r="A22135" s="51">
        <f t="shared" si="1032"/>
        <v>22133</v>
      </c>
      <c r="B22135" s="3">
        <v>42416</v>
      </c>
      <c r="C22135" s="8">
        <v>1895.58</v>
      </c>
      <c r="D22135" s="50">
        <v>1.651669365823305E-2</v>
      </c>
      <c r="E22135" s="16">
        <v>106.33748584371557</v>
      </c>
      <c r="F22135" s="63">
        <v>10733.748584371557</v>
      </c>
      <c r="G22135" s="64">
        <v>12065.798414496141</v>
      </c>
      <c r="H22135" s="65">
        <v>-0.11039881360227499</v>
      </c>
      <c r="J22135" s="69">
        <v>186</v>
      </c>
      <c r="K22135" s="68">
        <v>-0.14160745628443472</v>
      </c>
      <c r="L22135" s="70">
        <f t="array" ref="L22135">PRODUCT(1+D22113:D22135)-1</f>
        <v>-2.2231621515670374E-2</v>
      </c>
      <c r="M22135" t="str">
        <f t="shared" si="1033"/>
        <v/>
      </c>
      <c r="N22135" s="66" t="str">
        <f t="shared" si="1034"/>
        <v/>
      </c>
    </row>
    <row r="22136" spans="1:14" x14ac:dyDescent="0.25">
      <c r="A22136" s="51">
        <f t="shared" si="1032"/>
        <v>22134</v>
      </c>
      <c r="B22136" s="3">
        <v>42417</v>
      </c>
      <c r="C22136" s="8">
        <v>1926.82</v>
      </c>
      <c r="D22136" s="50">
        <v>1.6480443980206649E-2</v>
      </c>
      <c r="E22136" s="16">
        <v>108.10645526613915</v>
      </c>
      <c r="F22136" s="63">
        <v>10910.645526613915</v>
      </c>
      <c r="G22136" s="64">
        <v>12065.798414496141</v>
      </c>
      <c r="H22136" s="65">
        <v>-9.5737791085121926E-2</v>
      </c>
      <c r="J22136" s="69">
        <v>187</v>
      </c>
      <c r="K22136" s="68">
        <v>-0.14160745628443472</v>
      </c>
      <c r="L22136" s="70">
        <f t="array" ref="L22136">PRODUCT(1+D22114:D22136)-1</f>
        <v>1.9330469560065122E-2</v>
      </c>
      <c r="M22136" t="str">
        <f t="shared" si="1033"/>
        <v/>
      </c>
      <c r="N22136" s="66" t="str">
        <f t="shared" si="1034"/>
        <v/>
      </c>
    </row>
    <row r="22137" spans="1:14" x14ac:dyDescent="0.25">
      <c r="A22137" s="51">
        <f t="shared" si="1032"/>
        <v>22135</v>
      </c>
      <c r="B22137" s="3">
        <v>42418</v>
      </c>
      <c r="C22137" s="8">
        <v>1917.83</v>
      </c>
      <c r="D22137" s="50">
        <v>-4.6657186452289112E-3</v>
      </c>
      <c r="E22137" s="16">
        <v>107.59739524348909</v>
      </c>
      <c r="F22137" s="63">
        <v>10859.739524348908</v>
      </c>
      <c r="G22137" s="64">
        <v>12065.798414496141</v>
      </c>
      <c r="H22137" s="65">
        <v>-9.9956824133431987E-2</v>
      </c>
      <c r="J22137" s="69">
        <v>188</v>
      </c>
      <c r="K22137" s="68">
        <v>-0.14160745628443472</v>
      </c>
      <c r="L22137" s="70">
        <f t="array" ref="L22137">PRODUCT(1+D22115:D22137)-1</f>
        <v>-2.0865420638551679E-3</v>
      </c>
      <c r="M22137" t="str">
        <f t="shared" si="1033"/>
        <v/>
      </c>
      <c r="N22137" s="66" t="str">
        <f t="shared" si="1034"/>
        <v/>
      </c>
    </row>
    <row r="22138" spans="1:14" x14ac:dyDescent="0.25">
      <c r="A22138" s="51">
        <f t="shared" si="1032"/>
        <v>22136</v>
      </c>
      <c r="B22138" s="3">
        <v>42419</v>
      </c>
      <c r="C22138" s="8">
        <v>1917.78</v>
      </c>
      <c r="D22138" s="50">
        <v>-2.60711324778784E-5</v>
      </c>
      <c r="E22138" s="16">
        <v>107.59456398641095</v>
      </c>
      <c r="F22138" s="63">
        <v>10859.456398641094</v>
      </c>
      <c r="G22138" s="64">
        <v>12065.798414496141</v>
      </c>
      <c r="H22138" s="65">
        <v>-9.9980289278305712E-2</v>
      </c>
      <c r="J22138" s="69">
        <v>189</v>
      </c>
      <c r="K22138" s="68">
        <v>-0.14160745628443472</v>
      </c>
      <c r="L22138" s="70">
        <f t="array" ref="L22138">PRODUCT(1+D22116:D22138)-1</f>
        <v>1.9916716746528174E-2</v>
      </c>
      <c r="M22138" t="str">
        <f t="shared" si="1033"/>
        <v/>
      </c>
      <c r="N22138" s="66" t="str">
        <f t="shared" si="1034"/>
        <v/>
      </c>
    </row>
    <row r="22139" spans="1:14" x14ac:dyDescent="0.25">
      <c r="A22139" s="51">
        <f t="shared" si="1032"/>
        <v>22137</v>
      </c>
      <c r="B22139" s="3">
        <v>42422</v>
      </c>
      <c r="C22139" s="8">
        <v>1945.5</v>
      </c>
      <c r="D22139" s="50">
        <v>1.4454212683415291E-2</v>
      </c>
      <c r="E22139" s="16">
        <v>109.16421291053328</v>
      </c>
      <c r="F22139" s="63">
        <v>11016.421291053328</v>
      </c>
      <c r="G22139" s="64">
        <v>12065.798414496141</v>
      </c>
      <c r="H22139" s="65">
        <v>-8.697121296026844E-2</v>
      </c>
      <c r="J22139" s="69">
        <v>190</v>
      </c>
      <c r="K22139" s="68">
        <v>-0.14160745628443472</v>
      </c>
      <c r="L22139" s="70">
        <f t="array" ref="L22139">PRODUCT(1+D22117:D22139)-1</f>
        <v>3.4108848527371949E-2</v>
      </c>
      <c r="M22139" t="str">
        <f t="shared" si="1033"/>
        <v/>
      </c>
      <c r="N22139" s="66" t="str">
        <f t="shared" si="1034"/>
        <v/>
      </c>
    </row>
    <row r="22140" spans="1:14" x14ac:dyDescent="0.25">
      <c r="A22140" s="51">
        <f t="shared" si="1032"/>
        <v>22138</v>
      </c>
      <c r="B22140" s="3">
        <v>42423</v>
      </c>
      <c r="C22140" s="8">
        <v>1921.27</v>
      </c>
      <c r="D22140" s="50">
        <v>-1.2454381906964795E-2</v>
      </c>
      <c r="E22140" s="16">
        <v>107.79218573046532</v>
      </c>
      <c r="F22140" s="63">
        <v>10879.218573046532</v>
      </c>
      <c r="G22140" s="64">
        <v>12065.798414496141</v>
      </c>
      <c r="H22140" s="65">
        <v>-9.8342422166114107E-2</v>
      </c>
      <c r="J22140" s="69">
        <v>191</v>
      </c>
      <c r="K22140" s="68">
        <v>-0.14160745628443472</v>
      </c>
      <c r="L22140" s="70">
        <f t="array" ref="L22140">PRODUCT(1+D22118:D22140)-1</f>
        <v>3.3313075139970394E-2</v>
      </c>
      <c r="M22140" t="str">
        <f t="shared" si="1033"/>
        <v/>
      </c>
      <c r="N22140" s="66" t="str">
        <f t="shared" si="1034"/>
        <v/>
      </c>
    </row>
    <row r="22141" spans="1:14" x14ac:dyDescent="0.25">
      <c r="A22141" s="51">
        <f t="shared" si="1032"/>
        <v>22139</v>
      </c>
      <c r="B22141" s="3">
        <v>42424</v>
      </c>
      <c r="C22141" s="8">
        <v>1929.8</v>
      </c>
      <c r="D22141" s="50">
        <v>4.4397716094042305E-3</v>
      </c>
      <c r="E22141" s="16">
        <v>108.27519818799647</v>
      </c>
      <c r="F22141" s="63">
        <v>10927.519818799647</v>
      </c>
      <c r="G22141" s="64">
        <v>12065.798414496141</v>
      </c>
      <c r="H22141" s="65">
        <v>-9.4339268450642999E-2</v>
      </c>
      <c r="J22141" s="69">
        <v>192</v>
      </c>
      <c r="K22141" s="68">
        <v>-0.14160745628443472</v>
      </c>
      <c r="L22141" s="70">
        <f t="array" ref="L22141">PRODUCT(1+D22119:D22141)-1</f>
        <v>3.2536289653770645E-2</v>
      </c>
      <c r="M22141" t="str">
        <f t="shared" si="1033"/>
        <v/>
      </c>
      <c r="N22141" s="66" t="str">
        <f t="shared" si="1034"/>
        <v/>
      </c>
    </row>
    <row r="22142" spans="1:14" x14ac:dyDescent="0.25">
      <c r="A22142" s="51">
        <f t="shared" si="1032"/>
        <v>22140</v>
      </c>
      <c r="B22142" s="3">
        <v>42425</v>
      </c>
      <c r="C22142" s="8">
        <v>1951.7</v>
      </c>
      <c r="D22142" s="50">
        <v>1.1348326251425123E-2</v>
      </c>
      <c r="E22142" s="16">
        <v>109.51528878822299</v>
      </c>
      <c r="F22142" s="63">
        <v>11051.528878822299</v>
      </c>
      <c r="G22142" s="64">
        <v>12065.798414496141</v>
      </c>
      <c r="H22142" s="65">
        <v>-8.406153499591662E-2</v>
      </c>
      <c r="J22142" s="69">
        <v>193</v>
      </c>
      <c r="K22142" s="68">
        <v>-0.14160745628443472</v>
      </c>
      <c r="L22142" s="70">
        <f t="array" ref="L22142">PRODUCT(1+D22120:D22142)-1</f>
        <v>2.3493628402118993E-2</v>
      </c>
      <c r="M22142" t="str">
        <f t="shared" si="1033"/>
        <v/>
      </c>
      <c r="N22142" s="66" t="str">
        <f t="shared" si="1034"/>
        <v/>
      </c>
    </row>
    <row r="22143" spans="1:14" x14ac:dyDescent="0.25">
      <c r="A22143" s="51">
        <f t="shared" si="1032"/>
        <v>22141</v>
      </c>
      <c r="B22143" s="3">
        <v>42426</v>
      </c>
      <c r="C22143" s="8">
        <v>1948.05</v>
      </c>
      <c r="D22143" s="50">
        <v>-1.8701644719988364E-3</v>
      </c>
      <c r="E22143" s="16">
        <v>109.30860702151857</v>
      </c>
      <c r="F22143" s="63">
        <v>11030.860702151856</v>
      </c>
      <c r="G22143" s="64">
        <v>12065.798414496141</v>
      </c>
      <c r="H22143" s="65">
        <v>-8.5774490571704387E-2</v>
      </c>
      <c r="J22143" s="69">
        <v>194</v>
      </c>
      <c r="K22143" s="68">
        <v>-0.14160745628443472</v>
      </c>
      <c r="L22143" s="70">
        <f t="array" ref="L22143">PRODUCT(1+D22121:D22143)-1</f>
        <v>3.7808724188633569E-2</v>
      </c>
      <c r="M22143" t="str">
        <f t="shared" si="1033"/>
        <v/>
      </c>
      <c r="N22143" s="66" t="str">
        <f t="shared" si="1034"/>
        <v/>
      </c>
    </row>
    <row r="22144" spans="1:14" x14ac:dyDescent="0.25">
      <c r="A22144" s="51">
        <f t="shared" si="1032"/>
        <v>22142</v>
      </c>
      <c r="B22144" s="3">
        <v>42429</v>
      </c>
      <c r="C22144" s="8">
        <v>1932.23</v>
      </c>
      <c r="D22144" s="50">
        <v>-8.1209414542747771E-3</v>
      </c>
      <c r="E22144" s="16">
        <v>108.41279728199422</v>
      </c>
      <c r="F22144" s="63">
        <v>10941.279728199421</v>
      </c>
      <c r="G22144" s="64">
        <v>12065.798414496141</v>
      </c>
      <c r="H22144" s="65">
        <v>-9.319886240977604E-2</v>
      </c>
      <c r="J22144" s="69">
        <v>195</v>
      </c>
      <c r="K22144" s="68">
        <v>-0.14160745628443472</v>
      </c>
      <c r="L22144" s="70">
        <f t="array" ref="L22144">PRODUCT(1+D22122:D22144)-1</f>
        <v>1.5023927969195716E-2</v>
      </c>
      <c r="M22144" t="str">
        <f t="shared" si="1033"/>
        <v/>
      </c>
      <c r="N22144" s="66" t="str">
        <f t="shared" si="1034"/>
        <v/>
      </c>
    </row>
    <row r="22145" spans="1:14" x14ac:dyDescent="0.25">
      <c r="A22145" s="51">
        <f t="shared" si="1032"/>
        <v>22143</v>
      </c>
      <c r="B22145" s="3">
        <v>42430</v>
      </c>
      <c r="C22145" s="8">
        <v>1978.35</v>
      </c>
      <c r="D22145" s="50">
        <v>2.3868794087660294E-2</v>
      </c>
      <c r="E22145" s="16">
        <v>111.02434881087305</v>
      </c>
      <c r="F22145" s="63">
        <v>11202.434881087305</v>
      </c>
      <c r="G22145" s="64">
        <v>12065.798414496141</v>
      </c>
      <c r="H22145" s="65">
        <v>-7.1554612778178872E-2</v>
      </c>
      <c r="J22145" s="69">
        <v>196</v>
      </c>
      <c r="K22145" s="68">
        <v>-0.14160745628443472</v>
      </c>
      <c r="L22145" s="70">
        <f t="array" ref="L22145">PRODUCT(1+D22123:D22145)-1</f>
        <v>5.0665179638333502E-2</v>
      </c>
      <c r="M22145" t="str">
        <f t="shared" si="1033"/>
        <v/>
      </c>
      <c r="N22145" s="66" t="str">
        <f t="shared" si="1034"/>
        <v/>
      </c>
    </row>
    <row r="22146" spans="1:14" x14ac:dyDescent="0.25">
      <c r="A22146" s="51">
        <f t="shared" si="1032"/>
        <v>22144</v>
      </c>
      <c r="B22146" s="3">
        <v>42431</v>
      </c>
      <c r="C22146" s="8">
        <v>1986.45</v>
      </c>
      <c r="D22146" s="50">
        <v>4.0943210250967699E-3</v>
      </c>
      <c r="E22146" s="16">
        <v>111.48301245753218</v>
      </c>
      <c r="F22146" s="63">
        <v>11248.301245753219</v>
      </c>
      <c r="G22146" s="64">
        <v>12065.798414496141</v>
      </c>
      <c r="H22146" s="65">
        <v>-6.7753259308622416E-2</v>
      </c>
      <c r="J22146" s="69">
        <v>197</v>
      </c>
      <c r="K22146" s="68">
        <v>-0.14160745628443472</v>
      </c>
      <c r="L22146" s="70">
        <f t="array" ref="L22146">PRODUCT(1+D22124:D22146)-1</f>
        <v>4.9166561034351908E-2</v>
      </c>
      <c r="M22146" t="str">
        <f t="shared" si="1033"/>
        <v/>
      </c>
      <c r="N22146" s="66" t="str">
        <f t="shared" si="1034"/>
        <v/>
      </c>
    </row>
    <row r="22147" spans="1:14" x14ac:dyDescent="0.25">
      <c r="A22147" s="51">
        <f t="shared" si="1032"/>
        <v>22145</v>
      </c>
      <c r="B22147" s="3">
        <v>42432</v>
      </c>
      <c r="C22147" s="8">
        <v>1993.4</v>
      </c>
      <c r="D22147" s="50">
        <v>3.4987037176874569E-3</v>
      </c>
      <c r="E22147" s="16">
        <v>111.87655719139404</v>
      </c>
      <c r="F22147" s="63">
        <v>11287.655719139404</v>
      </c>
      <c r="G22147" s="64">
        <v>12065.798414496141</v>
      </c>
      <c r="H22147" s="65">
        <v>-6.4491604171163508E-2</v>
      </c>
      <c r="J22147" s="69">
        <v>198</v>
      </c>
      <c r="K22147" s="68">
        <v>-0.14160745628443472</v>
      </c>
      <c r="L22147" s="70">
        <f t="array" ref="L22147">PRODUCT(1+D22125:D22147)-1</f>
        <v>2.7398672329196794E-2</v>
      </c>
      <c r="M22147" t="str">
        <f t="shared" si="1033"/>
        <v/>
      </c>
      <c r="N22147" s="66" t="str">
        <f t="shared" si="1034"/>
        <v/>
      </c>
    </row>
    <row r="22148" spans="1:14" x14ac:dyDescent="0.25">
      <c r="A22148" s="51">
        <f t="shared" si="1032"/>
        <v>22146</v>
      </c>
      <c r="B22148" s="3">
        <v>42433</v>
      </c>
      <c r="C22148" s="8">
        <v>1999.99</v>
      </c>
      <c r="D22148" s="50">
        <v>3.3059095013543427E-3</v>
      </c>
      <c r="E22148" s="16">
        <v>112.24971687429324</v>
      </c>
      <c r="F22148" s="63">
        <v>11324.971687429324</v>
      </c>
      <c r="G22148" s="64">
        <v>12065.798414496141</v>
      </c>
      <c r="H22148" s="65">
        <v>-6.1398898076796105E-2</v>
      </c>
      <c r="J22148" s="69">
        <v>199</v>
      </c>
      <c r="K22148" s="68">
        <v>-0.14160745628443472</v>
      </c>
      <c r="L22148" s="70">
        <f t="array" ref="L22148">PRODUCT(1+D22126:D22148)-1</f>
        <v>3.1252255875589219E-2</v>
      </c>
      <c r="M22148" t="str">
        <f t="shared" si="1033"/>
        <v/>
      </c>
      <c r="N22148" s="66" t="str">
        <f t="shared" si="1034"/>
        <v/>
      </c>
    </row>
    <row r="22149" spans="1:14" x14ac:dyDescent="0.25">
      <c r="A22149" s="51">
        <f t="shared" ref="A22149:A22212" si="1035">A22148+1</f>
        <v>22147</v>
      </c>
      <c r="B22149" s="3">
        <v>42436</v>
      </c>
      <c r="C22149" s="8">
        <v>2001.76</v>
      </c>
      <c r="D22149" s="50">
        <v>8.8500442502215115E-4</v>
      </c>
      <c r="E22149" s="16">
        <v>112.34994337485949</v>
      </c>
      <c r="F22149" s="63">
        <v>11334.994337485949</v>
      </c>
      <c r="G22149" s="64">
        <v>12065.798414496141</v>
      </c>
      <c r="H22149" s="65">
        <v>-6.0568231948263551E-2</v>
      </c>
      <c r="J22149" s="69">
        <v>200</v>
      </c>
      <c r="K22149" s="68">
        <v>-0.14160745628443472</v>
      </c>
      <c r="L22149" s="70">
        <f t="array" ref="L22149">PRODUCT(1+D22127:D22149)-1</f>
        <v>5.1880422273953064E-2</v>
      </c>
      <c r="M22149" t="str">
        <f t="shared" si="1033"/>
        <v/>
      </c>
      <c r="N22149" s="66" t="str">
        <f t="shared" si="1034"/>
        <v/>
      </c>
    </row>
    <row r="22150" spans="1:14" x14ac:dyDescent="0.25">
      <c r="A22150" s="51">
        <f t="shared" si="1035"/>
        <v>22148</v>
      </c>
      <c r="B22150" s="3">
        <v>42437</v>
      </c>
      <c r="C22150" s="8">
        <v>1979.26</v>
      </c>
      <c r="D22150" s="50">
        <v>-1.1240108704340224E-2</v>
      </c>
      <c r="E22150" s="16">
        <v>111.07587768969526</v>
      </c>
      <c r="F22150" s="63">
        <v>11207.587768969526</v>
      </c>
      <c r="G22150" s="64">
        <v>12065.798414496141</v>
      </c>
      <c r="H22150" s="65">
        <v>-7.1127547141475511E-2</v>
      </c>
      <c r="J22150" s="69">
        <v>201</v>
      </c>
      <c r="K22150" s="68">
        <v>-0.14160745628443472</v>
      </c>
      <c r="L22150" s="70">
        <f t="array" ref="L22150">PRODUCT(1+D22128:D22150)-1</f>
        <v>3.4890955958860825E-2</v>
      </c>
      <c r="M22150" t="str">
        <f t="shared" si="1033"/>
        <v/>
      </c>
      <c r="N22150" s="66" t="str">
        <f t="shared" si="1034"/>
        <v/>
      </c>
    </row>
    <row r="22151" spans="1:14" x14ac:dyDescent="0.25">
      <c r="A22151" s="51">
        <f t="shared" si="1035"/>
        <v>22149</v>
      </c>
      <c r="B22151" s="3">
        <v>42438</v>
      </c>
      <c r="C22151" s="8">
        <v>1989.26</v>
      </c>
      <c r="D22151" s="50">
        <v>5.0523933187149872E-3</v>
      </c>
      <c r="E22151" s="16">
        <v>111.64212910532379</v>
      </c>
      <c r="F22151" s="63">
        <v>11264.212910532378</v>
      </c>
      <c r="G22151" s="64">
        <v>12065.798414496141</v>
      </c>
      <c r="H22151" s="65">
        <v>-6.6434518166714862E-2</v>
      </c>
      <c r="J22151" s="69">
        <v>202</v>
      </c>
      <c r="K22151" s="68">
        <v>-0.14160745628443472</v>
      </c>
      <c r="L22151" s="70">
        <f t="array" ref="L22151">PRODUCT(1+D22129:D22151)-1</f>
        <v>3.8534025946905803E-2</v>
      </c>
      <c r="M22151" t="str">
        <f t="shared" si="1033"/>
        <v/>
      </c>
      <c r="N22151" s="66" t="str">
        <f t="shared" si="1034"/>
        <v/>
      </c>
    </row>
    <row r="22152" spans="1:14" x14ac:dyDescent="0.25">
      <c r="A22152" s="51">
        <f t="shared" si="1035"/>
        <v>22150</v>
      </c>
      <c r="B22152" s="3">
        <v>42439</v>
      </c>
      <c r="C22152" s="8">
        <v>1989.57</v>
      </c>
      <c r="D22152" s="50">
        <v>1.5583684385145347E-4</v>
      </c>
      <c r="E22152" s="16">
        <v>111.65968289920828</v>
      </c>
      <c r="F22152" s="63">
        <v>11265.968289920827</v>
      </c>
      <c r="G22152" s="64">
        <v>12065.798414496141</v>
      </c>
      <c r="H22152" s="65">
        <v>-6.6289034268497193E-2</v>
      </c>
      <c r="J22152" s="69">
        <v>203</v>
      </c>
      <c r="K22152" s="68">
        <v>-0.14160745628443472</v>
      </c>
      <c r="L22152" s="70">
        <f t="array" ref="L22152">PRODUCT(1+D22130:D22152)-1</f>
        <v>5.8253769846546621E-2</v>
      </c>
      <c r="M22152" t="str">
        <f t="shared" si="1033"/>
        <v/>
      </c>
      <c r="N22152" s="66" t="str">
        <f t="shared" si="1034"/>
        <v/>
      </c>
    </row>
    <row r="22153" spans="1:14" x14ac:dyDescent="0.25">
      <c r="A22153" s="51">
        <f t="shared" si="1035"/>
        <v>22151</v>
      </c>
      <c r="B22153" s="3">
        <v>42440</v>
      </c>
      <c r="C22153" s="8">
        <v>2022.19</v>
      </c>
      <c r="D22153" s="50">
        <v>1.6395502545776264E-2</v>
      </c>
      <c r="E22153" s="16">
        <v>113.50679501698859</v>
      </c>
      <c r="F22153" s="63">
        <v>11450.67950169886</v>
      </c>
      <c r="G22153" s="64">
        <v>12065.798414496141</v>
      </c>
      <c r="H22153" s="65">
        <v>-5.0980373752827046E-2</v>
      </c>
      <c r="J22153" s="69">
        <v>204</v>
      </c>
      <c r="K22153" s="68">
        <v>-0.14160745628443472</v>
      </c>
      <c r="L22153" s="70">
        <f t="array" ref="L22153">PRODUCT(1+D22131:D22153)-1</f>
        <v>9.1046918162984047E-2</v>
      </c>
      <c r="M22153" t="str">
        <f t="shared" si="1033"/>
        <v/>
      </c>
      <c r="N22153" s="66" t="str">
        <f t="shared" si="1034"/>
        <v/>
      </c>
    </row>
    <row r="22154" spans="1:14" x14ac:dyDescent="0.25">
      <c r="A22154" s="51">
        <f t="shared" si="1035"/>
        <v>22152</v>
      </c>
      <c r="B22154" s="3">
        <v>42443</v>
      </c>
      <c r="C22154" s="8">
        <v>2019.64</v>
      </c>
      <c r="D22154" s="50">
        <v>-1.2610091039911842E-3</v>
      </c>
      <c r="E22154" s="16">
        <v>113.36240090600332</v>
      </c>
      <c r="F22154" s="63">
        <v>11436.240090600331</v>
      </c>
      <c r="G22154" s="64">
        <v>12065.798414496141</v>
      </c>
      <c r="H22154" s="65">
        <v>-5.2177096141391099E-2</v>
      </c>
      <c r="J22154" s="69">
        <v>205</v>
      </c>
      <c r="K22154" s="68">
        <v>-0.14160745628443472</v>
      </c>
      <c r="L22154" s="70">
        <f t="array" ref="L22154">PRODUCT(1+D22132:D22154)-1</f>
        <v>9.0394717661604229E-2</v>
      </c>
      <c r="M22154" t="str">
        <f t="shared" si="1033"/>
        <v/>
      </c>
      <c r="N22154" s="66" t="str">
        <f t="shared" si="1034"/>
        <v/>
      </c>
    </row>
    <row r="22155" spans="1:14" x14ac:dyDescent="0.25">
      <c r="A22155" s="51">
        <f t="shared" si="1035"/>
        <v>22153</v>
      </c>
      <c r="B22155" s="3">
        <v>42444</v>
      </c>
      <c r="C22155" s="8">
        <v>2015.93</v>
      </c>
      <c r="D22155" s="50">
        <v>-1.8369610425620353E-3</v>
      </c>
      <c r="E22155" s="16">
        <v>113.15232163080513</v>
      </c>
      <c r="F22155" s="63">
        <v>11415.232163080513</v>
      </c>
      <c r="G22155" s="64">
        <v>12065.798414496141</v>
      </c>
      <c r="H22155" s="65">
        <v>-5.3918209891027358E-2</v>
      </c>
      <c r="J22155" s="69">
        <v>206</v>
      </c>
      <c r="K22155" s="68">
        <v>-0.14160745628443472</v>
      </c>
      <c r="L22155" s="70">
        <f t="array" ref="L22155">PRODUCT(1+D22133:D22155)-1</f>
        <v>8.859741017139533E-2</v>
      </c>
      <c r="M22155" t="str">
        <f t="shared" si="1033"/>
        <v/>
      </c>
      <c r="N22155" s="66" t="str">
        <f t="shared" si="1034"/>
        <v/>
      </c>
    </row>
    <row r="22156" spans="1:14" x14ac:dyDescent="0.25">
      <c r="A22156" s="51">
        <f t="shared" si="1035"/>
        <v>22154</v>
      </c>
      <c r="B22156" s="3">
        <v>42445</v>
      </c>
      <c r="C22156" s="8">
        <v>2027.22</v>
      </c>
      <c r="D22156" s="50">
        <v>5.6003928707841766E-3</v>
      </c>
      <c r="E22156" s="16">
        <v>113.79161947904976</v>
      </c>
      <c r="F22156" s="63">
        <v>11479.161947904975</v>
      </c>
      <c r="G22156" s="64">
        <v>12065.798414496141</v>
      </c>
      <c r="H22156" s="65">
        <v>-4.8619780178522309E-2</v>
      </c>
      <c r="J22156" s="69">
        <v>207</v>
      </c>
      <c r="K22156" s="68">
        <v>-0.14160745628443472</v>
      </c>
      <c r="L22156" s="70">
        <f t="array" ref="L22156">PRODUCT(1+D22134:D22156)-1</f>
        <v>0.10832768386292591</v>
      </c>
      <c r="M22156" t="str">
        <f t="shared" si="1033"/>
        <v/>
      </c>
      <c r="N22156" s="66" t="str">
        <f t="shared" si="1034"/>
        <v/>
      </c>
    </row>
    <row r="22157" spans="1:14" x14ac:dyDescent="0.25">
      <c r="A22157" s="51">
        <f t="shared" si="1035"/>
        <v>22155</v>
      </c>
      <c r="B22157" s="3">
        <v>42446</v>
      </c>
      <c r="C22157" s="8">
        <v>2040.59</v>
      </c>
      <c r="D22157" s="50">
        <v>6.5952387999328455E-3</v>
      </c>
      <c r="E22157" s="16">
        <v>114.54869762174512</v>
      </c>
      <c r="F22157" s="63">
        <v>11554.869762174512</v>
      </c>
      <c r="G22157" s="64">
        <v>12065.798414496141</v>
      </c>
      <c r="H22157" s="65">
        <v>-4.2345200439266928E-2</v>
      </c>
      <c r="J22157" s="69">
        <v>208</v>
      </c>
      <c r="K22157" s="68">
        <v>-0.14160745628443472</v>
      </c>
      <c r="L22157" s="70">
        <f t="array" ref="L22157">PRODUCT(1+D22135:D22157)-1</f>
        <v>9.4279217923830094E-2</v>
      </c>
      <c r="M22157" t="str">
        <f t="shared" si="1033"/>
        <v/>
      </c>
      <c r="N22157" s="66" t="str">
        <f t="shared" si="1034"/>
        <v/>
      </c>
    </row>
    <row r="22158" spans="1:14" x14ac:dyDescent="0.25">
      <c r="A22158" s="51">
        <f t="shared" si="1035"/>
        <v>22156</v>
      </c>
      <c r="B22158" s="3">
        <v>42447</v>
      </c>
      <c r="C22158" s="8">
        <v>2049.58</v>
      </c>
      <c r="D22158" s="50">
        <v>4.4055885797735783E-3</v>
      </c>
      <c r="E22158" s="16">
        <v>115.0577576443952</v>
      </c>
      <c r="F22158" s="63">
        <v>11605.775764439519</v>
      </c>
      <c r="G22158" s="64">
        <v>12065.798414496141</v>
      </c>
      <c r="H22158" s="65">
        <v>-3.8126167390956867E-2</v>
      </c>
      <c r="J22158" s="69">
        <v>209</v>
      </c>
      <c r="K22158" s="68">
        <v>-0.14160745628443472</v>
      </c>
      <c r="L22158" s="70">
        <f t="array" ref="L22158">PRODUCT(1+D22136:D22158)-1</f>
        <v>8.1241625254539596E-2</v>
      </c>
      <c r="M22158" t="str">
        <f t="shared" si="1033"/>
        <v/>
      </c>
      <c r="N22158" s="66" t="str">
        <f t="shared" si="1034"/>
        <v/>
      </c>
    </row>
    <row r="22159" spans="1:14" x14ac:dyDescent="0.25">
      <c r="A22159" s="51">
        <f t="shared" si="1035"/>
        <v>22157</v>
      </c>
      <c r="B22159" s="3">
        <v>42450</v>
      </c>
      <c r="C22159" s="8">
        <v>2051.6</v>
      </c>
      <c r="D22159" s="50">
        <v>9.8556777486114022E-4</v>
      </c>
      <c r="E22159" s="16">
        <v>115.17214043035216</v>
      </c>
      <c r="F22159" s="63">
        <v>11617.214043035216</v>
      </c>
      <c r="G22159" s="64">
        <v>12065.798414496141</v>
      </c>
      <c r="H22159" s="65">
        <v>-3.7178175538055136E-2</v>
      </c>
      <c r="J22159" s="69">
        <v>210</v>
      </c>
      <c r="K22159" s="68">
        <v>-0.14160745628443472</v>
      </c>
      <c r="L22159" s="70">
        <f t="array" ref="L22159">PRODUCT(1+D22137:D22159)-1</f>
        <v>6.4759552007972232E-2</v>
      </c>
      <c r="M22159" t="str">
        <f t="shared" si="1033"/>
        <v/>
      </c>
      <c r="N22159" s="66" t="str">
        <f t="shared" si="1034"/>
        <v/>
      </c>
    </row>
    <row r="22160" spans="1:14" x14ac:dyDescent="0.25">
      <c r="A22160" s="51">
        <f t="shared" si="1035"/>
        <v>22158</v>
      </c>
      <c r="B22160" s="3">
        <v>42451</v>
      </c>
      <c r="C22160" s="8">
        <v>2049.8000000000002</v>
      </c>
      <c r="D22160" s="50">
        <v>-8.7736400857851837E-4</v>
      </c>
      <c r="E22160" s="16">
        <v>115.07021517553903</v>
      </c>
      <c r="F22160" s="63">
        <v>11607.021517553903</v>
      </c>
      <c r="G22160" s="64">
        <v>12065.798414496141</v>
      </c>
      <c r="H22160" s="65">
        <v>-3.8022920753511991E-2</v>
      </c>
      <c r="J22160" s="69">
        <v>211</v>
      </c>
      <c r="K22160" s="68">
        <v>-0.14160745628443472</v>
      </c>
      <c r="L22160" s="70">
        <f t="array" ref="L22160">PRODUCT(1+D22138:D22160)-1</f>
        <v>6.8812147062044637E-2</v>
      </c>
      <c r="M22160" t="str">
        <f t="shared" si="1033"/>
        <v/>
      </c>
      <c r="N22160" s="66" t="str">
        <f t="shared" si="1034"/>
        <v/>
      </c>
    </row>
    <row r="22161" spans="1:14" x14ac:dyDescent="0.25">
      <c r="A22161" s="51">
        <f t="shared" si="1035"/>
        <v>22159</v>
      </c>
      <c r="B22161" s="3">
        <v>42452</v>
      </c>
      <c r="C22161" s="8">
        <v>2036.71</v>
      </c>
      <c r="D22161" s="50">
        <v>-6.3859888769636219E-3</v>
      </c>
      <c r="E22161" s="16">
        <v>114.32899207248127</v>
      </c>
      <c r="F22161" s="63">
        <v>11532.899207248127</v>
      </c>
      <c r="G22161" s="64">
        <v>12065.798414496141</v>
      </c>
      <c r="H22161" s="65">
        <v>-4.4166095681474005E-2</v>
      </c>
      <c r="J22161" s="69">
        <v>212</v>
      </c>
      <c r="K22161" s="68">
        <v>-0.14160745628443472</v>
      </c>
      <c r="L22161" s="70">
        <f t="array" ref="L22161">PRODUCT(1+D22139:D22161)-1</f>
        <v>6.2014412497784388E-2</v>
      </c>
      <c r="M22161" t="str">
        <f t="shared" si="1033"/>
        <v/>
      </c>
      <c r="N22161" s="66" t="str">
        <f t="shared" si="1034"/>
        <v/>
      </c>
    </row>
    <row r="22162" spans="1:14" x14ac:dyDescent="0.25">
      <c r="A22162" s="51">
        <f t="shared" si="1035"/>
        <v>22160</v>
      </c>
      <c r="B22162" s="3">
        <v>42453</v>
      </c>
      <c r="C22162" s="8">
        <v>2035.94</v>
      </c>
      <c r="D22162" s="50">
        <v>-3.7806069592627445E-4</v>
      </c>
      <c r="E22162" s="16">
        <v>114.28539071347787</v>
      </c>
      <c r="F22162" s="63">
        <v>11528.539071347786</v>
      </c>
      <c r="G22162" s="64">
        <v>12065.798414496141</v>
      </c>
      <c r="H22162" s="65">
        <v>-4.4527458912530626E-2</v>
      </c>
      <c r="J22162" s="69">
        <v>213</v>
      </c>
      <c r="K22162" s="68">
        <v>-0.14160745628443472</v>
      </c>
      <c r="L22162" s="70">
        <f t="array" ref="L22162">PRODUCT(1+D22140:D22162)-1</f>
        <v>4.6486764327936081E-2</v>
      </c>
      <c r="M22162" t="str">
        <f t="shared" si="1033"/>
        <v/>
      </c>
      <c r="N22162" s="66" t="str">
        <f t="shared" si="1034"/>
        <v/>
      </c>
    </row>
    <row r="22163" spans="1:14" x14ac:dyDescent="0.25">
      <c r="A22163" s="51">
        <f t="shared" si="1035"/>
        <v>22161</v>
      </c>
      <c r="B22163" s="3">
        <v>42457</v>
      </c>
      <c r="C22163" s="8">
        <v>2037.05</v>
      </c>
      <c r="D22163" s="50">
        <v>5.4520270734892406E-4</v>
      </c>
      <c r="E22163" s="16">
        <v>114.34824462061263</v>
      </c>
      <c r="F22163" s="63">
        <v>11534.824462061264</v>
      </c>
      <c r="G22163" s="64">
        <v>12065.798414496141</v>
      </c>
      <c r="H22163" s="65">
        <v>-4.4006532696332146E-2</v>
      </c>
      <c r="J22163" s="69">
        <v>214</v>
      </c>
      <c r="K22163" s="68">
        <v>-0.14160745628443472</v>
      </c>
      <c r="L22163" s="70">
        <f t="array" ref="L22163">PRODUCT(1+D22141:D22163)-1</f>
        <v>6.0262222384152464E-2</v>
      </c>
      <c r="M22163" t="str">
        <f t="shared" si="1033"/>
        <v/>
      </c>
      <c r="N22163" s="66" t="str">
        <f t="shared" si="1034"/>
        <v/>
      </c>
    </row>
    <row r="22164" spans="1:14" x14ac:dyDescent="0.25">
      <c r="A22164" s="51">
        <f t="shared" si="1035"/>
        <v>22162</v>
      </c>
      <c r="B22164" s="3">
        <v>42458</v>
      </c>
      <c r="C22164" s="8">
        <v>2055.0100000000002</v>
      </c>
      <c r="D22164" s="50">
        <v>8.8166711666382014E-3</v>
      </c>
      <c r="E22164" s="16">
        <v>115.36523216308152</v>
      </c>
      <c r="F22164" s="63">
        <v>11636.523216308151</v>
      </c>
      <c r="G22164" s="64">
        <v>12065.798414496141</v>
      </c>
      <c r="H22164" s="65">
        <v>-3.5577852657661557E-2</v>
      </c>
      <c r="J22164" s="69">
        <v>215</v>
      </c>
      <c r="K22164" s="68">
        <v>-0.14160745628443472</v>
      </c>
      <c r="L22164" s="70">
        <f t="array" ref="L22164">PRODUCT(1+D22142:D22164)-1</f>
        <v>6.488237123017937E-2</v>
      </c>
      <c r="M22164" t="str">
        <f t="shared" si="1033"/>
        <v/>
      </c>
      <c r="N22164" s="66" t="str">
        <f t="shared" si="1034"/>
        <v/>
      </c>
    </row>
    <row r="22165" spans="1:14" x14ac:dyDescent="0.25">
      <c r="A22165" s="51">
        <f t="shared" si="1035"/>
        <v>22163</v>
      </c>
      <c r="B22165" s="3">
        <v>42459</v>
      </c>
      <c r="C22165" s="8">
        <v>2063.9499999999998</v>
      </c>
      <c r="D22165" s="50">
        <v>4.3503437939473866E-3</v>
      </c>
      <c r="E22165" s="16">
        <v>115.87146092865342</v>
      </c>
      <c r="F22165" s="63">
        <v>11687.146092865341</v>
      </c>
      <c r="G22165" s="64">
        <v>12065.798414496141</v>
      </c>
      <c r="H22165" s="65">
        <v>-3.1382284754225442E-2</v>
      </c>
      <c r="J22165" s="69">
        <v>216</v>
      </c>
      <c r="K22165" s="68">
        <v>-0.14160745628443472</v>
      </c>
      <c r="L22165" s="70">
        <f t="array" ref="L22165">PRODUCT(1+D22143:D22165)-1</f>
        <v>5.7513962186811707E-2</v>
      </c>
      <c r="M22165" t="str">
        <f t="shared" si="1033"/>
        <v/>
      </c>
      <c r="N22165" s="66" t="str">
        <f t="shared" si="1034"/>
        <v/>
      </c>
    </row>
    <row r="22166" spans="1:14" x14ac:dyDescent="0.25">
      <c r="A22166" s="51">
        <f t="shared" si="1035"/>
        <v>22164</v>
      </c>
      <c r="B22166" s="3">
        <v>42460</v>
      </c>
      <c r="C22166" s="8">
        <v>2059.7399999999998</v>
      </c>
      <c r="D22166" s="50">
        <v>-2.0397780953995692E-3</v>
      </c>
      <c r="E22166" s="16">
        <v>115.6330690826738</v>
      </c>
      <c r="F22166" s="63">
        <v>11663.306908267379</v>
      </c>
      <c r="G22166" s="64">
        <v>12065.798414496141</v>
      </c>
      <c r="H22166" s="65">
        <v>-3.3358049952599833E-2</v>
      </c>
      <c r="J22166" s="69">
        <v>217</v>
      </c>
      <c r="K22166" s="68">
        <v>-0.14160745628443472</v>
      </c>
      <c r="L22166" s="70">
        <f t="array" ref="L22166">PRODUCT(1+D22144:D22166)-1</f>
        <v>5.7334257334257233E-2</v>
      </c>
      <c r="M22166" t="str">
        <f t="shared" si="1033"/>
        <v/>
      </c>
      <c r="N22166" s="66" t="str">
        <f t="shared" si="1034"/>
        <v/>
      </c>
    </row>
    <row r="22167" spans="1:14" x14ac:dyDescent="0.25">
      <c r="A22167" s="51">
        <f t="shared" si="1035"/>
        <v>22165</v>
      </c>
      <c r="B22167" s="3">
        <v>42461</v>
      </c>
      <c r="C22167" s="8">
        <v>2072.7800000000002</v>
      </c>
      <c r="D22167" s="50">
        <v>6.3308961325216906E-3</v>
      </c>
      <c r="E22167" s="16">
        <v>116.37146092865343</v>
      </c>
      <c r="F22167" s="63">
        <v>11737.146092865343</v>
      </c>
      <c r="G22167" s="64">
        <v>12065.798414496141</v>
      </c>
      <c r="H22167" s="65">
        <v>-2.7238340169511432E-2</v>
      </c>
      <c r="J22167" s="69">
        <v>218</v>
      </c>
      <c r="K22167" s="68">
        <v>-0.14160745628443472</v>
      </c>
      <c r="L22167" s="70">
        <f t="array" ref="L22167">PRODUCT(1+D22145:D22167)-1</f>
        <v>7.2739787706433301E-2</v>
      </c>
      <c r="M22167" t="str">
        <f t="shared" si="1033"/>
        <v/>
      </c>
      <c r="N22167" s="66" t="str">
        <f t="shared" si="1034"/>
        <v/>
      </c>
    </row>
    <row r="22168" spans="1:14" x14ac:dyDescent="0.25">
      <c r="A22168" s="51">
        <f t="shared" si="1035"/>
        <v>22166</v>
      </c>
      <c r="B22168" s="3">
        <v>42464</v>
      </c>
      <c r="C22168" s="8">
        <v>2066.13</v>
      </c>
      <c r="D22168" s="50">
        <v>-3.2082517199124583E-3</v>
      </c>
      <c r="E22168" s="16">
        <v>115.99490373726044</v>
      </c>
      <c r="F22168" s="63">
        <v>11699.490373726045</v>
      </c>
      <c r="G22168" s="64">
        <v>12065.798414496141</v>
      </c>
      <c r="H22168" s="65">
        <v>-3.0359204437727438E-2</v>
      </c>
      <c r="J22168" s="69">
        <v>219</v>
      </c>
      <c r="K22168" s="68">
        <v>-0.14160745628443472</v>
      </c>
      <c r="L22168" s="70">
        <f t="array" ref="L22168">PRODUCT(1+D22146:D22168)-1</f>
        <v>4.4370308590492291E-2</v>
      </c>
      <c r="M22168" t="str">
        <f t="shared" si="1033"/>
        <v/>
      </c>
      <c r="N22168" s="66" t="str">
        <f t="shared" si="1034"/>
        <v/>
      </c>
    </row>
    <row r="22169" spans="1:14" x14ac:dyDescent="0.25">
      <c r="A22169" s="51">
        <f t="shared" si="1035"/>
        <v>22167</v>
      </c>
      <c r="B22169" s="3">
        <v>42465</v>
      </c>
      <c r="C22169" s="8">
        <v>2045.17</v>
      </c>
      <c r="D22169" s="50">
        <v>-1.0144569799577008E-2</v>
      </c>
      <c r="E22169" s="16">
        <v>114.80804077010301</v>
      </c>
      <c r="F22169" s="63">
        <v>11580.8040770103</v>
      </c>
      <c r="G22169" s="64">
        <v>12065.798414496141</v>
      </c>
      <c r="H22169" s="65">
        <v>-4.0195793168826488E-2</v>
      </c>
      <c r="J22169" s="69">
        <v>220</v>
      </c>
      <c r="K22169" s="68">
        <v>-0.14160745628443472</v>
      </c>
      <c r="L22169" s="70">
        <f t="array" ref="L22169">PRODUCT(1+D22147:D22169)-1</f>
        <v>2.956027083490631E-2</v>
      </c>
      <c r="M22169" t="str">
        <f t="shared" si="1033"/>
        <v/>
      </c>
      <c r="N22169" s="66" t="str">
        <f t="shared" si="1034"/>
        <v/>
      </c>
    </row>
    <row r="22170" spans="1:14" x14ac:dyDescent="0.25">
      <c r="A22170" s="51">
        <f t="shared" si="1035"/>
        <v>22168</v>
      </c>
      <c r="B22170" s="3">
        <v>42466</v>
      </c>
      <c r="C22170" s="8">
        <v>2066.66</v>
      </c>
      <c r="D22170" s="50">
        <v>1.0507683957812652E-2</v>
      </c>
      <c r="E22170" s="16">
        <v>116.02491506228873</v>
      </c>
      <c r="F22170" s="63">
        <v>11702.491506228873</v>
      </c>
      <c r="G22170" s="64">
        <v>12065.798414496141</v>
      </c>
      <c r="H22170" s="65">
        <v>-3.0110473902065449E-2</v>
      </c>
      <c r="J22170" s="69">
        <v>221</v>
      </c>
      <c r="K22170" s="68">
        <v>-0.14160745628443472</v>
      </c>
      <c r="L22170" s="70">
        <f t="array" ref="L22170">PRODUCT(1+D22148:D22170)-1</f>
        <v>3.6751279221430178E-2</v>
      </c>
      <c r="M22170" t="str">
        <f t="shared" ref="M22170:M22233" si="1036">IF(AND(L22170&lt;=-0.25,MIN(L22148:L22169)&gt;-0.25),1,"")</f>
        <v/>
      </c>
      <c r="N22170" s="66" t="str">
        <f t="shared" si="1034"/>
        <v/>
      </c>
    </row>
    <row r="22171" spans="1:14" x14ac:dyDescent="0.25">
      <c r="A22171" s="51">
        <f t="shared" si="1035"/>
        <v>22169</v>
      </c>
      <c r="B22171" s="3">
        <v>42467</v>
      </c>
      <c r="C22171" s="8">
        <v>2041.91</v>
      </c>
      <c r="D22171" s="50">
        <v>-1.1975845083371128E-2</v>
      </c>
      <c r="E22171" s="16">
        <v>114.62344280860809</v>
      </c>
      <c r="F22171" s="63">
        <v>11562.344280860809</v>
      </c>
      <c r="G22171" s="64">
        <v>12065.798414496141</v>
      </c>
      <c r="H22171" s="65">
        <v>-4.172572061459856E-2</v>
      </c>
      <c r="J22171" s="69">
        <v>222</v>
      </c>
      <c r="K22171" s="68">
        <v>-0.14160745628443472</v>
      </c>
      <c r="L22171" s="70">
        <f t="array" ref="L22171">PRODUCT(1+D22149:D22171)-1</f>
        <v>2.0960104800524126E-2</v>
      </c>
      <c r="M22171" t="str">
        <f t="shared" si="1036"/>
        <v/>
      </c>
      <c r="N22171" s="66" t="str">
        <f t="shared" si="1034"/>
        <v/>
      </c>
    </row>
    <row r="22172" spans="1:14" x14ac:dyDescent="0.25">
      <c r="A22172" s="51">
        <f t="shared" si="1035"/>
        <v>22170</v>
      </c>
      <c r="B22172" s="3">
        <v>42468</v>
      </c>
      <c r="C22172" s="8">
        <v>2047.6</v>
      </c>
      <c r="D22172" s="50">
        <v>2.7866066574921966E-3</v>
      </c>
      <c r="E22172" s="16">
        <v>114.94563986410073</v>
      </c>
      <c r="F22172" s="63">
        <v>11594.563986410072</v>
      </c>
      <c r="G22172" s="64">
        <v>12065.798414496141</v>
      </c>
      <c r="H22172" s="65">
        <v>-3.905538712795964E-2</v>
      </c>
      <c r="J22172" s="69">
        <v>223</v>
      </c>
      <c r="K22172" s="68">
        <v>-0.14160745628443472</v>
      </c>
      <c r="L22172" s="70">
        <f t="array" ref="L22172">PRODUCT(1+D22150:D22172)-1</f>
        <v>2.2899848133642653E-2</v>
      </c>
      <c r="M22172" t="str">
        <f t="shared" si="1036"/>
        <v/>
      </c>
      <c r="N22172" s="66" t="str">
        <f t="shared" si="1034"/>
        <v/>
      </c>
    </row>
    <row r="22173" spans="1:14" x14ac:dyDescent="0.25">
      <c r="A22173" s="51">
        <f t="shared" si="1035"/>
        <v>22171</v>
      </c>
      <c r="B22173" s="3">
        <v>42471</v>
      </c>
      <c r="C22173" s="8">
        <v>2041.99</v>
      </c>
      <c r="D22173" s="50">
        <v>-2.7397929283062838E-3</v>
      </c>
      <c r="E22173" s="16">
        <v>114.62797281993312</v>
      </c>
      <c r="F22173" s="63">
        <v>11562.797281993313</v>
      </c>
      <c r="G22173" s="64">
        <v>12065.798414496141</v>
      </c>
      <c r="H22173" s="65">
        <v>-4.1688176382800313E-2</v>
      </c>
      <c r="J22173" s="69">
        <v>224</v>
      </c>
      <c r="K22173" s="68">
        <v>-0.14160745628443472</v>
      </c>
      <c r="L22173" s="70">
        <f t="array" ref="L22173">PRODUCT(1+D22151:D22173)-1</f>
        <v>3.1693663288300478E-2</v>
      </c>
      <c r="M22173" t="str">
        <f t="shared" si="1036"/>
        <v/>
      </c>
      <c r="N22173" s="66" t="str">
        <f t="shared" si="1034"/>
        <v/>
      </c>
    </row>
    <row r="22174" spans="1:14" x14ac:dyDescent="0.25">
      <c r="A22174" s="51">
        <f t="shared" si="1035"/>
        <v>22172</v>
      </c>
      <c r="B22174" s="3">
        <v>42472</v>
      </c>
      <c r="C22174" s="8">
        <v>2061.7199999999998</v>
      </c>
      <c r="D22174" s="50">
        <v>9.6621433013872604E-3</v>
      </c>
      <c r="E22174" s="16">
        <v>115.74518686296823</v>
      </c>
      <c r="F22174" s="63">
        <v>11674.518686296822</v>
      </c>
      <c r="G22174" s="64">
        <v>12065.798414496141</v>
      </c>
      <c r="H22174" s="65">
        <v>-3.2428830215597393E-2</v>
      </c>
      <c r="J22174" s="69">
        <v>225</v>
      </c>
      <c r="K22174" s="68">
        <v>-0.14160745628443472</v>
      </c>
      <c r="L22174" s="70">
        <f t="array" ref="L22174">PRODUCT(1+D22152:D22174)-1</f>
        <v>3.6425605501543723E-2</v>
      </c>
      <c r="M22174" t="str">
        <f t="shared" si="1036"/>
        <v/>
      </c>
      <c r="N22174" s="66" t="str">
        <f t="shared" si="1034"/>
        <v/>
      </c>
    </row>
    <row r="22175" spans="1:14" x14ac:dyDescent="0.25">
      <c r="A22175" s="51">
        <f t="shared" si="1035"/>
        <v>22173</v>
      </c>
      <c r="B22175" s="3">
        <v>42473</v>
      </c>
      <c r="C22175" s="8">
        <v>2082.42</v>
      </c>
      <c r="D22175" s="50">
        <v>1.0040160642570406E-2</v>
      </c>
      <c r="E22175" s="16">
        <v>116.91732729331933</v>
      </c>
      <c r="F22175" s="63">
        <v>11791.732729331934</v>
      </c>
      <c r="G22175" s="64">
        <v>12065.798414496141</v>
      </c>
      <c r="H22175" s="65">
        <v>-2.2714260237842065E-2</v>
      </c>
      <c r="J22175" s="69">
        <v>226</v>
      </c>
      <c r="K22175" s="68">
        <v>-0.14160745628443472</v>
      </c>
      <c r="L22175" s="70">
        <f t="array" ref="L22175">PRODUCT(1+D22153:D22175)-1</f>
        <v>4.6668375578642785E-2</v>
      </c>
      <c r="M22175" t="str">
        <f t="shared" si="1036"/>
        <v/>
      </c>
      <c r="N22175" s="66" t="str">
        <f t="shared" si="1034"/>
        <v/>
      </c>
    </row>
    <row r="22176" spans="1:14" x14ac:dyDescent="0.25">
      <c r="A22176" s="51">
        <f t="shared" si="1035"/>
        <v>22174</v>
      </c>
      <c r="B22176" s="3">
        <v>42474</v>
      </c>
      <c r="C22176" s="8">
        <v>2082.7800000000002</v>
      </c>
      <c r="D22176" s="50">
        <v>1.7287578874580767E-4</v>
      </c>
      <c r="E22176" s="16">
        <v>116.93771234428196</v>
      </c>
      <c r="F22176" s="63">
        <v>11793.771234428195</v>
      </c>
      <c r="G22176" s="64">
        <v>12065.798414496141</v>
      </c>
      <c r="H22176" s="65">
        <v>-2.2545311194750783E-2</v>
      </c>
      <c r="J22176" s="69">
        <v>227</v>
      </c>
      <c r="K22176" s="68">
        <v>-0.14160745628443472</v>
      </c>
      <c r="L22176" s="70">
        <f t="array" ref="L22176">PRODUCT(1+D22154:D22176)-1</f>
        <v>2.9962565337579461E-2</v>
      </c>
      <c r="M22176" t="str">
        <f t="shared" si="1036"/>
        <v/>
      </c>
      <c r="N22176" s="66" t="str">
        <f t="shared" si="1034"/>
        <v/>
      </c>
    </row>
    <row r="22177" spans="1:14" x14ac:dyDescent="0.25">
      <c r="A22177" s="51">
        <f t="shared" si="1035"/>
        <v>22175</v>
      </c>
      <c r="B22177" s="3">
        <v>42475</v>
      </c>
      <c r="C22177" s="8">
        <v>2080.73</v>
      </c>
      <c r="D22177" s="50">
        <v>-9.8426141983321003E-4</v>
      </c>
      <c r="E22177" s="16">
        <v>116.8216308040781</v>
      </c>
      <c r="F22177" s="63">
        <v>11782.16308040781</v>
      </c>
      <c r="G22177" s="64">
        <v>12065.798414496141</v>
      </c>
      <c r="H22177" s="65">
        <v>-2.3507382134576704E-2</v>
      </c>
      <c r="J22177" s="69">
        <v>228</v>
      </c>
      <c r="K22177" s="68">
        <v>-0.14160745628443472</v>
      </c>
      <c r="L22177" s="70">
        <f t="array" ref="L22177">PRODUCT(1+D22155:D22177)-1</f>
        <v>3.0247964983858289E-2</v>
      </c>
      <c r="M22177" t="str">
        <f t="shared" si="1036"/>
        <v/>
      </c>
      <c r="N22177" s="66" t="str">
        <f t="shared" si="1034"/>
        <v/>
      </c>
    </row>
    <row r="22178" spans="1:14" x14ac:dyDescent="0.25">
      <c r="A22178" s="51">
        <f t="shared" si="1035"/>
        <v>22176</v>
      </c>
      <c r="B22178" s="3">
        <v>42478</v>
      </c>
      <c r="C22178" s="8">
        <v>2094.34</v>
      </c>
      <c r="D22178" s="50">
        <v>6.5409736006114549E-3</v>
      </c>
      <c r="E22178" s="16">
        <v>117.59229898074857</v>
      </c>
      <c r="F22178" s="63">
        <v>11859.229898074856</v>
      </c>
      <c r="G22178" s="64">
        <v>12065.798414496141</v>
      </c>
      <c r="H22178" s="65">
        <v>-1.7120169699927024E-2</v>
      </c>
      <c r="J22178" s="69">
        <v>229</v>
      </c>
      <c r="K22178" s="68">
        <v>-0.14160745628443472</v>
      </c>
      <c r="L22178" s="70">
        <f t="array" ref="L22178">PRODUCT(1+D22156:D22178)-1</f>
        <v>3.889519973411848E-2</v>
      </c>
      <c r="M22178" t="str">
        <f t="shared" si="1036"/>
        <v/>
      </c>
      <c r="N22178" s="66" t="str">
        <f t="shared" si="1034"/>
        <v/>
      </c>
    </row>
    <row r="22179" spans="1:14" x14ac:dyDescent="0.25">
      <c r="A22179" s="51">
        <f t="shared" si="1035"/>
        <v>22177</v>
      </c>
      <c r="B22179" s="3">
        <v>42479</v>
      </c>
      <c r="C22179" s="8">
        <v>2100.8000000000002</v>
      </c>
      <c r="D22179" s="50">
        <v>3.0845039487379378E-3</v>
      </c>
      <c r="E22179" s="16">
        <v>117.95809739524459</v>
      </c>
      <c r="F22179" s="63">
        <v>11895.809739524459</v>
      </c>
      <c r="G22179" s="64">
        <v>12065.798414496141</v>
      </c>
      <c r="H22179" s="65">
        <v>-1.4088472982231703E-2</v>
      </c>
      <c r="J22179" s="69">
        <v>230</v>
      </c>
      <c r="K22179" s="68">
        <v>-0.14160745628443472</v>
      </c>
      <c r="L22179" s="70">
        <f t="array" ref="L22179">PRODUCT(1+D22157:D22179)-1</f>
        <v>3.6296011286392593E-2</v>
      </c>
      <c r="M22179" t="str">
        <f t="shared" si="1036"/>
        <v/>
      </c>
      <c r="N22179" s="66" t="str">
        <f t="shared" si="1034"/>
        <v/>
      </c>
    </row>
    <row r="22180" spans="1:14" x14ac:dyDescent="0.25">
      <c r="A22180" s="51">
        <f t="shared" si="1035"/>
        <v>22178</v>
      </c>
      <c r="B22180" s="3">
        <v>42480</v>
      </c>
      <c r="C22180" s="8">
        <v>2102.4</v>
      </c>
      <c r="D22180" s="50">
        <v>7.6161462300072813E-4</v>
      </c>
      <c r="E22180" s="16">
        <v>118.04869762174516</v>
      </c>
      <c r="F22180" s="63">
        <v>11904.869762174516</v>
      </c>
      <c r="G22180" s="64">
        <v>12065.798414496141</v>
      </c>
      <c r="H22180" s="65">
        <v>-1.3337588346269857E-2</v>
      </c>
      <c r="J22180" s="69">
        <v>231</v>
      </c>
      <c r="K22180" s="68">
        <v>-0.14160745628443472</v>
      </c>
      <c r="L22180" s="70">
        <f t="array" ref="L22180">PRODUCT(1+D22158:D22180)-1</f>
        <v>3.029025918974404E-2</v>
      </c>
      <c r="M22180" t="str">
        <f t="shared" si="1036"/>
        <v/>
      </c>
      <c r="N22180" s="66" t="str">
        <f t="shared" si="1034"/>
        <v/>
      </c>
    </row>
    <row r="22181" spans="1:14" x14ac:dyDescent="0.25">
      <c r="A22181" s="51">
        <f t="shared" si="1035"/>
        <v>22179</v>
      </c>
      <c r="B22181" s="3">
        <v>42481</v>
      </c>
      <c r="C22181" s="8">
        <v>2091.48</v>
      </c>
      <c r="D22181" s="50">
        <v>-5.1940639269406619E-3</v>
      </c>
      <c r="E22181" s="16">
        <v>117.43035107587879</v>
      </c>
      <c r="F22181" s="63">
        <v>11843.035107587879</v>
      </c>
      <c r="G22181" s="64">
        <v>12065.798414496141</v>
      </c>
      <c r="H22181" s="65">
        <v>-1.8462375986708746E-2</v>
      </c>
      <c r="J22181" s="69">
        <v>232</v>
      </c>
      <c r="K22181" s="68">
        <v>-0.14160745628443472</v>
      </c>
      <c r="L22181" s="70">
        <f t="array" ref="L22181">PRODUCT(1+D22159:D22181)-1</f>
        <v>2.0443212755784534E-2</v>
      </c>
      <c r="M22181" t="str">
        <f t="shared" si="1036"/>
        <v/>
      </c>
      <c r="N22181" s="66" t="str">
        <f t="shared" ref="N22181:N22244" si="1037">IF(AND(M22181=1,SUM(M21953:M22180)=0),1,"")</f>
        <v/>
      </c>
    </row>
    <row r="22182" spans="1:14" x14ac:dyDescent="0.25">
      <c r="A22182" s="51">
        <f t="shared" si="1035"/>
        <v>22180</v>
      </c>
      <c r="B22182" s="3">
        <v>42482</v>
      </c>
      <c r="C22182" s="8">
        <v>2091.58</v>
      </c>
      <c r="D22182" s="50">
        <v>4.7813031919918814E-5</v>
      </c>
      <c r="E22182" s="16">
        <v>117.43601359003507</v>
      </c>
      <c r="F22182" s="63">
        <v>11843.601359003507</v>
      </c>
      <c r="G22182" s="64">
        <v>12065.798414496141</v>
      </c>
      <c r="H22182" s="65">
        <v>-1.8415445696961186E-2</v>
      </c>
      <c r="J22182" s="69">
        <v>233</v>
      </c>
      <c r="K22182" s="68">
        <v>-0.14160745628443472</v>
      </c>
      <c r="L22182" s="70">
        <f t="array" ref="L22182">PRODUCT(1+D22160:D22182)-1</f>
        <v>1.9487229479430379E-2</v>
      </c>
      <c r="M22182" t="str">
        <f t="shared" si="1036"/>
        <v/>
      </c>
      <c r="N22182" s="66" t="str">
        <f t="shared" si="1037"/>
        <v/>
      </c>
    </row>
    <row r="22183" spans="1:14" x14ac:dyDescent="0.25">
      <c r="A22183" s="51">
        <f t="shared" si="1035"/>
        <v>22181</v>
      </c>
      <c r="B22183" s="3">
        <v>42485</v>
      </c>
      <c r="C22183" s="8">
        <v>2087.79</v>
      </c>
      <c r="D22183" s="50">
        <v>-1.8120272712495167E-3</v>
      </c>
      <c r="E22183" s="16">
        <v>117.22140430351185</v>
      </c>
      <c r="F22183" s="63">
        <v>11822.140430351184</v>
      </c>
      <c r="G22183" s="64">
        <v>12065.798414496141</v>
      </c>
      <c r="H22183" s="65">
        <v>-2.0194103678395581E-2</v>
      </c>
      <c r="J22183" s="69">
        <v>234</v>
      </c>
      <c r="K22183" s="68">
        <v>-0.14160745628443472</v>
      </c>
      <c r="L22183" s="70">
        <f t="array" ref="L22183">PRODUCT(1+D22161:D22183)-1</f>
        <v>1.8533515464923545E-2</v>
      </c>
      <c r="M22183" t="str">
        <f t="shared" si="1036"/>
        <v/>
      </c>
      <c r="N22183" s="66" t="str">
        <f t="shared" si="1037"/>
        <v/>
      </c>
    </row>
    <row r="22184" spans="1:14" x14ac:dyDescent="0.25">
      <c r="A22184" s="51">
        <f t="shared" si="1035"/>
        <v>22182</v>
      </c>
      <c r="B22184" s="3">
        <v>42486</v>
      </c>
      <c r="C22184" s="8">
        <v>2091.6999999999998</v>
      </c>
      <c r="D22184" s="50">
        <v>1.8727937196747479E-3</v>
      </c>
      <c r="E22184" s="16">
        <v>117.4428086070226</v>
      </c>
      <c r="F22184" s="63">
        <v>11844.28086070226</v>
      </c>
      <c r="G22184" s="64">
        <v>12065.798414496141</v>
      </c>
      <c r="H22184" s="65">
        <v>-1.8359129349264203E-2</v>
      </c>
      <c r="J22184" s="69">
        <v>235</v>
      </c>
      <c r="K22184" s="68">
        <v>-0.14160745628443472</v>
      </c>
      <c r="L22184" s="70">
        <f t="array" ref="L22184">PRODUCT(1+D22162:D22184)-1</f>
        <v>2.6999425544137035E-2</v>
      </c>
      <c r="M22184" t="str">
        <f t="shared" si="1036"/>
        <v/>
      </c>
      <c r="N22184" s="66" t="str">
        <f t="shared" si="1037"/>
        <v/>
      </c>
    </row>
    <row r="22185" spans="1:14" x14ac:dyDescent="0.25">
      <c r="A22185" s="51">
        <f t="shared" si="1035"/>
        <v>22183</v>
      </c>
      <c r="B22185" s="3">
        <v>42487</v>
      </c>
      <c r="C22185" s="8">
        <v>2095.15</v>
      </c>
      <c r="D22185" s="50">
        <v>1.6493761055602629E-3</v>
      </c>
      <c r="E22185" s="16">
        <v>117.63816534541446</v>
      </c>
      <c r="F22185" s="63">
        <v>11863.816534541447</v>
      </c>
      <c r="G22185" s="64">
        <v>12065.798414496141</v>
      </c>
      <c r="H22185" s="65">
        <v>-1.6740034352971445E-2</v>
      </c>
      <c r="J22185" s="69">
        <v>236</v>
      </c>
      <c r="K22185" s="68">
        <v>-0.14160745628443472</v>
      </c>
      <c r="L22185" s="70">
        <f t="array" ref="L22185">PRODUCT(1+D22163:D22185)-1</f>
        <v>2.9082389461379199E-2</v>
      </c>
      <c r="M22185" t="str">
        <f t="shared" si="1036"/>
        <v/>
      </c>
      <c r="N22185" s="66" t="str">
        <f t="shared" si="1037"/>
        <v/>
      </c>
    </row>
    <row r="22186" spans="1:14" x14ac:dyDescent="0.25">
      <c r="A22186" s="51">
        <f t="shared" si="1035"/>
        <v>22184</v>
      </c>
      <c r="B22186" s="3">
        <v>42488</v>
      </c>
      <c r="C22186" s="8">
        <v>2075.81</v>
      </c>
      <c r="D22186" s="50">
        <v>-9.2308426604300609E-3</v>
      </c>
      <c r="E22186" s="16">
        <v>116.54303510758886</v>
      </c>
      <c r="F22186" s="63">
        <v>11754.303510758886</v>
      </c>
      <c r="G22186" s="64">
        <v>12065.798414496141</v>
      </c>
      <c r="H22186" s="65">
        <v>-2.5816352390159114E-2</v>
      </c>
      <c r="J22186" s="69">
        <v>237</v>
      </c>
      <c r="K22186" s="68">
        <v>-0.14160745628443472</v>
      </c>
      <c r="L22186" s="70">
        <f t="array" ref="L22186">PRODUCT(1+D22164:D22186)-1</f>
        <v>1.9027515279448126E-2</v>
      </c>
      <c r="M22186" t="str">
        <f t="shared" si="1036"/>
        <v/>
      </c>
      <c r="N22186" s="66" t="str">
        <f t="shared" si="1037"/>
        <v/>
      </c>
    </row>
    <row r="22187" spans="1:14" x14ac:dyDescent="0.25">
      <c r="A22187" s="51">
        <f t="shared" si="1035"/>
        <v>22185</v>
      </c>
      <c r="B22187" s="3">
        <v>42489</v>
      </c>
      <c r="C22187" s="8">
        <v>2065.3000000000002</v>
      </c>
      <c r="D22187" s="50">
        <v>-5.0630838082482699E-3</v>
      </c>
      <c r="E22187" s="16">
        <v>115.94790486976328</v>
      </c>
      <c r="F22187" s="63">
        <v>11694.790486976328</v>
      </c>
      <c r="G22187" s="64">
        <v>12065.798414496141</v>
      </c>
      <c r="H22187" s="65">
        <v>-3.0748725842632663E-2</v>
      </c>
      <c r="J22187" s="69">
        <v>238</v>
      </c>
      <c r="K22187" s="68">
        <v>-0.14160745628443472</v>
      </c>
      <c r="L22187" s="70">
        <f t="array" ref="L22187">PRODUCT(1+D22165:D22187)-1</f>
        <v>5.0072749037715081E-3</v>
      </c>
      <c r="M22187" t="str">
        <f t="shared" si="1036"/>
        <v/>
      </c>
      <c r="N22187" s="66" t="str">
        <f t="shared" si="1037"/>
        <v/>
      </c>
    </row>
    <row r="22188" spans="1:14" x14ac:dyDescent="0.25">
      <c r="A22188" s="51">
        <f t="shared" si="1035"/>
        <v>22186</v>
      </c>
      <c r="B22188" s="3">
        <v>42492</v>
      </c>
      <c r="C22188" s="8">
        <v>2081.4299999999998</v>
      </c>
      <c r="D22188" s="50">
        <v>7.8100033893380161E-3</v>
      </c>
      <c r="E22188" s="16">
        <v>116.8612684031721</v>
      </c>
      <c r="F22188" s="63">
        <v>11786.126840317211</v>
      </c>
      <c r="G22188" s="64">
        <v>12065.798414496141</v>
      </c>
      <c r="H22188" s="65">
        <v>-2.3178870106343452E-2</v>
      </c>
      <c r="J22188" s="69">
        <v>239</v>
      </c>
      <c r="K22188" s="68">
        <v>-0.14160745628443472</v>
      </c>
      <c r="L22188" s="70">
        <f t="array" ref="L22188">PRODUCT(1+D22166:D22188)-1</f>
        <v>8.4691974127277803E-3</v>
      </c>
      <c r="M22188" t="str">
        <f t="shared" si="1036"/>
        <v/>
      </c>
      <c r="N22188" s="66" t="str">
        <f t="shared" si="1037"/>
        <v/>
      </c>
    </row>
    <row r="22189" spans="1:14" x14ac:dyDescent="0.25">
      <c r="A22189" s="51">
        <f t="shared" si="1035"/>
        <v>22187</v>
      </c>
      <c r="B22189" s="3">
        <v>42493</v>
      </c>
      <c r="C22189" s="8">
        <v>2063.37</v>
      </c>
      <c r="D22189" s="50">
        <v>-8.6767270578400613E-3</v>
      </c>
      <c r="E22189" s="16">
        <v>115.83861834654695</v>
      </c>
      <c r="F22189" s="63">
        <v>11683.861834654695</v>
      </c>
      <c r="G22189" s="64">
        <v>12065.798414496141</v>
      </c>
      <c r="H22189" s="65">
        <v>-3.16544804347616E-2</v>
      </c>
      <c r="J22189" s="69">
        <v>240</v>
      </c>
      <c r="K22189" s="68">
        <v>-0.14160745628443472</v>
      </c>
      <c r="L22189" s="70">
        <f t="array" ref="L22189">PRODUCT(1+D22167:D22189)-1</f>
        <v>1.7623583559089884E-3</v>
      </c>
      <c r="M22189" t="str">
        <f t="shared" si="1036"/>
        <v/>
      </c>
      <c r="N22189" s="66" t="str">
        <f t="shared" si="1037"/>
        <v/>
      </c>
    </row>
    <row r="22190" spans="1:14" x14ac:dyDescent="0.25">
      <c r="A22190" s="51">
        <f t="shared" si="1035"/>
        <v>22188</v>
      </c>
      <c r="B22190" s="3">
        <v>42494</v>
      </c>
      <c r="C22190" s="8">
        <v>2051.12</v>
      </c>
      <c r="D22190" s="50">
        <v>-5.9368896513954938E-3</v>
      </c>
      <c r="E22190" s="16">
        <v>115.14496036240199</v>
      </c>
      <c r="F22190" s="63">
        <v>11614.496036240198</v>
      </c>
      <c r="G22190" s="64">
        <v>12065.798414496141</v>
      </c>
      <c r="H22190" s="65">
        <v>-3.7403440928843734E-2</v>
      </c>
      <c r="J22190" s="69">
        <v>241</v>
      </c>
      <c r="K22190" s="68">
        <v>-0.14160745628443472</v>
      </c>
      <c r="L22190" s="70">
        <f t="array" ref="L22190">PRODUCT(1+D22168:D22190)-1</f>
        <v>-1.0449734173429537E-2</v>
      </c>
      <c r="M22190" t="str">
        <f t="shared" si="1036"/>
        <v/>
      </c>
      <c r="N22190" s="66" t="str">
        <f t="shared" si="1037"/>
        <v/>
      </c>
    </row>
    <row r="22191" spans="1:14" x14ac:dyDescent="0.25">
      <c r="A22191" s="51">
        <f t="shared" si="1035"/>
        <v>22189</v>
      </c>
      <c r="B22191" s="3">
        <v>42495</v>
      </c>
      <c r="C22191" s="8">
        <v>2050.63</v>
      </c>
      <c r="D22191" s="50">
        <v>-2.3889387261577522E-4</v>
      </c>
      <c r="E22191" s="16">
        <v>115.11721404303621</v>
      </c>
      <c r="F22191" s="63">
        <v>11611.721404303622</v>
      </c>
      <c r="G22191" s="64">
        <v>12065.798414496141</v>
      </c>
      <c r="H22191" s="65">
        <v>-3.7633399348606766E-2</v>
      </c>
      <c r="J22191" s="69">
        <v>242</v>
      </c>
      <c r="K22191" s="68">
        <v>-0.14160745628443472</v>
      </c>
      <c r="L22191" s="70">
        <f t="array" ref="L22191">PRODUCT(1+D22169:D22191)-1</f>
        <v>-7.5019480865193833E-3</v>
      </c>
      <c r="M22191" t="str">
        <f t="shared" si="1036"/>
        <v/>
      </c>
      <c r="N22191" s="66" t="str">
        <f t="shared" si="1037"/>
        <v/>
      </c>
    </row>
    <row r="22192" spans="1:14" x14ac:dyDescent="0.25">
      <c r="A22192" s="51">
        <f t="shared" si="1035"/>
        <v>22190</v>
      </c>
      <c r="B22192" s="3">
        <v>42496</v>
      </c>
      <c r="C22192" s="8">
        <v>2057.14</v>
      </c>
      <c r="D22192" s="50">
        <v>3.174634136826171E-3</v>
      </c>
      <c r="E22192" s="16">
        <v>115.48584371461038</v>
      </c>
      <c r="F22192" s="63">
        <v>11648.584371461038</v>
      </c>
      <c r="G22192" s="64">
        <v>12065.798414496141</v>
      </c>
      <c r="H22192" s="65">
        <v>-3.45782374860375E-2</v>
      </c>
      <c r="J22192" s="69">
        <v>243</v>
      </c>
      <c r="K22192" s="68">
        <v>-0.14160745628443472</v>
      </c>
      <c r="L22192" s="70">
        <f t="array" ref="L22192">PRODUCT(1+D22170:D22192)-1</f>
        <v>5.8528141914850895E-3</v>
      </c>
      <c r="M22192" t="str">
        <f t="shared" si="1036"/>
        <v/>
      </c>
      <c r="N22192" s="66" t="str">
        <f t="shared" si="1037"/>
        <v/>
      </c>
    </row>
    <row r="22193" spans="1:14" x14ac:dyDescent="0.25">
      <c r="A22193" s="51">
        <f t="shared" si="1035"/>
        <v>22191</v>
      </c>
      <c r="B22193" s="3">
        <v>42499</v>
      </c>
      <c r="C22193" s="8">
        <v>2058.69</v>
      </c>
      <c r="D22193" s="50">
        <v>7.5347326871288978E-4</v>
      </c>
      <c r="E22193" s="16">
        <v>115.57361268403281</v>
      </c>
      <c r="F22193" s="63">
        <v>11657.361268403281</v>
      </c>
      <c r="G22193" s="64">
        <v>12065.798414496141</v>
      </c>
      <c r="H22193" s="65">
        <v>-3.3850817994949489E-2</v>
      </c>
      <c r="J22193" s="69">
        <v>244</v>
      </c>
      <c r="K22193" s="68">
        <v>-0.14160745628443472</v>
      </c>
      <c r="L22193" s="70">
        <f t="array" ref="L22193">PRODUCT(1+D22171:D22193)-1</f>
        <v>-3.8564640531097982E-3</v>
      </c>
      <c r="M22193" t="str">
        <f t="shared" si="1036"/>
        <v/>
      </c>
      <c r="N22193" s="66" t="str">
        <f t="shared" si="1037"/>
        <v/>
      </c>
    </row>
    <row r="22194" spans="1:14" x14ac:dyDescent="0.25">
      <c r="A22194" s="51">
        <f t="shared" si="1035"/>
        <v>22192</v>
      </c>
      <c r="B22194" s="3">
        <v>42500</v>
      </c>
      <c r="C22194" s="8">
        <v>2084.39</v>
      </c>
      <c r="D22194" s="50">
        <v>1.2483666797817872E-2</v>
      </c>
      <c r="E22194" s="16">
        <v>117.02887882219815</v>
      </c>
      <c r="F22194" s="63">
        <v>11802.887882219815</v>
      </c>
      <c r="G22194" s="64">
        <v>12065.798414496141</v>
      </c>
      <c r="H22194" s="65">
        <v>-2.1789733529814281E-2</v>
      </c>
      <c r="J22194" s="69">
        <v>245</v>
      </c>
      <c r="K22194" s="68">
        <v>-0.14160745628443472</v>
      </c>
      <c r="L22194" s="70">
        <f t="array" ref="L22194">PRODUCT(1+D22172:D22194)-1</f>
        <v>2.0804051109010846E-2</v>
      </c>
      <c r="M22194" t="str">
        <f t="shared" si="1036"/>
        <v/>
      </c>
      <c r="N22194" s="66" t="str">
        <f t="shared" si="1037"/>
        <v/>
      </c>
    </row>
    <row r="22195" spans="1:14" x14ac:dyDescent="0.25">
      <c r="A22195" s="51">
        <f t="shared" si="1035"/>
        <v>22193</v>
      </c>
      <c r="B22195" s="3">
        <v>42501</v>
      </c>
      <c r="C22195" s="8">
        <v>2064.46</v>
      </c>
      <c r="D22195" s="50">
        <v>-9.5615503816462999E-3</v>
      </c>
      <c r="E22195" s="16">
        <v>115.90033975085048</v>
      </c>
      <c r="F22195" s="63">
        <v>11690.033975085047</v>
      </c>
      <c r="G22195" s="64">
        <v>12065.798414496141</v>
      </c>
      <c r="H22195" s="65">
        <v>-3.1142940276512654E-2</v>
      </c>
      <c r="J22195" s="69">
        <v>246</v>
      </c>
      <c r="K22195" s="68">
        <v>-0.14160745628443472</v>
      </c>
      <c r="L22195" s="70">
        <f t="array" ref="L22195">PRODUCT(1+D22173:D22195)-1</f>
        <v>8.2340300840009206E-3</v>
      </c>
      <c r="M22195" t="str">
        <f t="shared" si="1036"/>
        <v/>
      </c>
      <c r="N22195" s="66" t="str">
        <f t="shared" si="1037"/>
        <v/>
      </c>
    </row>
    <row r="22196" spans="1:14" x14ac:dyDescent="0.25">
      <c r="A22196" s="51">
        <f t="shared" si="1035"/>
        <v>22194</v>
      </c>
      <c r="B22196" s="3">
        <v>42502</v>
      </c>
      <c r="C22196" s="8">
        <v>2064.11</v>
      </c>
      <c r="D22196" s="50">
        <v>-1.6953585925616466E-4</v>
      </c>
      <c r="E22196" s="16">
        <v>115.88052095130348</v>
      </c>
      <c r="F22196" s="63">
        <v>11688.052095130348</v>
      </c>
      <c r="G22196" s="64">
        <v>12065.798414496141</v>
      </c>
      <c r="H22196" s="65">
        <v>-3.1307196290629169E-2</v>
      </c>
      <c r="J22196" s="69">
        <v>247</v>
      </c>
      <c r="K22196" s="68">
        <v>-0.14160745628443472</v>
      </c>
      <c r="L22196" s="70">
        <f t="array" ref="L22196">PRODUCT(1+D22174:D22196)-1</f>
        <v>1.0832570188884505E-2</v>
      </c>
      <c r="M22196" t="str">
        <f t="shared" si="1036"/>
        <v/>
      </c>
      <c r="N22196" s="66" t="str">
        <f t="shared" si="1037"/>
        <v/>
      </c>
    </row>
    <row r="22197" spans="1:14" x14ac:dyDescent="0.25">
      <c r="A22197" s="51">
        <f t="shared" si="1035"/>
        <v>22195</v>
      </c>
      <c r="B22197" s="3">
        <v>42503</v>
      </c>
      <c r="C22197" s="8">
        <v>2046.61</v>
      </c>
      <c r="D22197" s="50">
        <v>-8.478230326872227E-3</v>
      </c>
      <c r="E22197" s="16">
        <v>114.88958097395351</v>
      </c>
      <c r="F22197" s="63">
        <v>11588.958097395351</v>
      </c>
      <c r="G22197" s="64">
        <v>12065.798414496141</v>
      </c>
      <c r="H22197" s="65">
        <v>-3.9519996996460915E-2</v>
      </c>
      <c r="J22197" s="69">
        <v>248</v>
      </c>
      <c r="K22197" s="68">
        <v>-0.14160745628443472</v>
      </c>
      <c r="L22197" s="70">
        <f t="array" ref="L22197">PRODUCT(1+D22175:D22197)-1</f>
        <v>-7.328832237161409E-3</v>
      </c>
      <c r="M22197" t="str">
        <f t="shared" si="1036"/>
        <v/>
      </c>
      <c r="N22197" s="66" t="str">
        <f t="shared" si="1037"/>
        <v/>
      </c>
    </row>
    <row r="22198" spans="1:14" x14ac:dyDescent="0.25">
      <c r="A22198" s="51">
        <f t="shared" si="1035"/>
        <v>22196</v>
      </c>
      <c r="B22198" s="3">
        <v>42506</v>
      </c>
      <c r="C22198" s="8">
        <v>2066.66</v>
      </c>
      <c r="D22198" s="50">
        <v>9.7966881819202545E-3</v>
      </c>
      <c r="E22198" s="16">
        <v>116.02491506228874</v>
      </c>
      <c r="F22198" s="63">
        <v>11702.491506228875</v>
      </c>
      <c r="G22198" s="64">
        <v>12065.798414496141</v>
      </c>
      <c r="H22198" s="65">
        <v>-3.0110473902065227E-2</v>
      </c>
      <c r="J22198" s="69">
        <v>249</v>
      </c>
      <c r="K22198" s="68">
        <v>-0.14160745628443472</v>
      </c>
      <c r="L22198" s="70">
        <f t="array" ref="L22198">PRODUCT(1+D22176:D22198)-1</f>
        <v>-7.5681178628707046E-3</v>
      </c>
      <c r="M22198" t="str">
        <f t="shared" si="1036"/>
        <v/>
      </c>
      <c r="N22198" s="66" t="str">
        <f t="shared" si="1037"/>
        <v/>
      </c>
    </row>
    <row r="22199" spans="1:14" x14ac:dyDescent="0.25">
      <c r="A22199" s="51">
        <f t="shared" si="1035"/>
        <v>22197</v>
      </c>
      <c r="B22199" s="3">
        <v>42507</v>
      </c>
      <c r="C22199" s="8">
        <v>2047.21</v>
      </c>
      <c r="D22199" s="50">
        <v>-9.4113206816794914E-3</v>
      </c>
      <c r="E22199" s="16">
        <v>114.92355605889124</v>
      </c>
      <c r="F22199" s="63">
        <v>11592.355605889124</v>
      </c>
      <c r="G22199" s="64">
        <v>12065.798414496141</v>
      </c>
      <c r="H22199" s="65">
        <v>-3.9238415257975001E-2</v>
      </c>
      <c r="J22199" s="69">
        <v>250</v>
      </c>
      <c r="K22199" s="68">
        <v>-0.14160745628443472</v>
      </c>
      <c r="L22199" s="70">
        <f t="array" ref="L22199">PRODUCT(1+D22177:D22199)-1</f>
        <v>-1.7078135952909301E-2</v>
      </c>
      <c r="M22199" t="str">
        <f t="shared" si="1036"/>
        <v/>
      </c>
      <c r="N22199" s="66" t="str">
        <f t="shared" si="1037"/>
        <v/>
      </c>
    </row>
    <row r="22200" spans="1:14" x14ac:dyDescent="0.25">
      <c r="A22200" s="51">
        <f t="shared" si="1035"/>
        <v>22198</v>
      </c>
      <c r="B22200" s="3">
        <v>42508</v>
      </c>
      <c r="C22200" s="8">
        <v>2047.63</v>
      </c>
      <c r="D22200" s="50">
        <v>2.0515726281145064E-4</v>
      </c>
      <c r="E22200" s="16">
        <v>114.94733861834764</v>
      </c>
      <c r="F22200" s="63">
        <v>11594.733861834764</v>
      </c>
      <c r="G22200" s="64">
        <v>12065.798414496141</v>
      </c>
      <c r="H22200" s="65">
        <v>-3.9041308041035117E-2</v>
      </c>
      <c r="J22200" s="69">
        <v>251</v>
      </c>
      <c r="K22200" s="68">
        <v>-0.14160745628443472</v>
      </c>
      <c r="L22200" s="70">
        <f t="array" ref="L22200">PRODUCT(1+D22178:D22200)-1</f>
        <v>-1.5907878484954452E-2</v>
      </c>
      <c r="M22200" t="str">
        <f t="shared" si="1036"/>
        <v/>
      </c>
      <c r="N22200" s="66" t="str">
        <f t="shared" si="1037"/>
        <v/>
      </c>
    </row>
    <row r="22201" spans="1:14" x14ac:dyDescent="0.25">
      <c r="A22201" s="51">
        <f t="shared" si="1035"/>
        <v>22199</v>
      </c>
      <c r="B22201" s="3">
        <v>42509</v>
      </c>
      <c r="C22201" s="8">
        <v>2040.04</v>
      </c>
      <c r="D22201" s="50">
        <v>-3.7067243593813526E-3</v>
      </c>
      <c r="E22201" s="16">
        <v>114.51755379388558</v>
      </c>
      <c r="F22201" s="63">
        <v>11551.755379388558</v>
      </c>
      <c r="G22201" s="64">
        <v>12065.798414496141</v>
      </c>
      <c r="H22201" s="65">
        <v>-4.2603317032878563E-2</v>
      </c>
      <c r="J22201" s="69">
        <v>252</v>
      </c>
      <c r="K22201" s="68">
        <v>-0.14160745628443472</v>
      </c>
      <c r="L22201" s="70">
        <f t="array" ref="L22201">PRODUCT(1+D22179:D22201)-1</f>
        <v>-2.592702235549138E-2</v>
      </c>
      <c r="M22201" t="str">
        <f t="shared" si="1036"/>
        <v/>
      </c>
      <c r="N22201" s="66" t="str">
        <f t="shared" si="1037"/>
        <v/>
      </c>
    </row>
    <row r="22202" spans="1:14" x14ac:dyDescent="0.25">
      <c r="A22202" s="51">
        <f t="shared" si="1035"/>
        <v>22200</v>
      </c>
      <c r="B22202" s="3">
        <v>42510</v>
      </c>
      <c r="C22202" s="8">
        <v>2052.3200000000002</v>
      </c>
      <c r="D22202" s="50">
        <v>6.019489813925416E-3</v>
      </c>
      <c r="E22202" s="16">
        <v>115.21291053227746</v>
      </c>
      <c r="F22202" s="63">
        <v>11621.291053227746</v>
      </c>
      <c r="G22202" s="64">
        <v>12065.798414496141</v>
      </c>
      <c r="H22202" s="65">
        <v>-3.6840277451872017E-2</v>
      </c>
      <c r="J22202" s="69">
        <v>253</v>
      </c>
      <c r="K22202" s="68">
        <v>-0.14160745628443472</v>
      </c>
      <c r="L22202" s="70">
        <f t="array" ref="L22202">PRODUCT(1+D22180:D22202)-1</f>
        <v>-2.3076923076922773E-2</v>
      </c>
      <c r="M22202" t="str">
        <f t="shared" si="1036"/>
        <v/>
      </c>
      <c r="N22202" s="66" t="str">
        <f t="shared" si="1037"/>
        <v/>
      </c>
    </row>
    <row r="22203" spans="1:14" x14ac:dyDescent="0.25">
      <c r="A22203" s="51">
        <f t="shared" si="1035"/>
        <v>22201</v>
      </c>
      <c r="B22203" s="3">
        <v>42513</v>
      </c>
      <c r="C22203" s="8">
        <v>2048.04</v>
      </c>
      <c r="D22203" s="50">
        <v>-2.0854447649489849E-3</v>
      </c>
      <c r="E22203" s="16">
        <v>114.97055492638844</v>
      </c>
      <c r="F22203" s="63">
        <v>11597.055492638845</v>
      </c>
      <c r="G22203" s="64">
        <v>12065.798414496141</v>
      </c>
      <c r="H22203" s="65">
        <v>-3.8848893853069555E-2</v>
      </c>
      <c r="J22203" s="69">
        <v>254</v>
      </c>
      <c r="K22203" s="68">
        <v>-0.14160745628443472</v>
      </c>
      <c r="L22203" s="70">
        <f t="array" ref="L22203">PRODUCT(1+D22181:D22203)-1</f>
        <v>-2.5856164383561309E-2</v>
      </c>
      <c r="M22203" t="str">
        <f t="shared" si="1036"/>
        <v/>
      </c>
      <c r="N22203" s="66" t="str">
        <f t="shared" si="1037"/>
        <v/>
      </c>
    </row>
    <row r="22204" spans="1:14" x14ac:dyDescent="0.25">
      <c r="A22204" s="51">
        <f t="shared" si="1035"/>
        <v>22202</v>
      </c>
      <c r="B22204" s="3">
        <v>42514</v>
      </c>
      <c r="C22204" s="8">
        <v>2076.06</v>
      </c>
      <c r="D22204" s="50">
        <v>1.3681373410675546E-2</v>
      </c>
      <c r="E22204" s="16">
        <v>116.55719139297962</v>
      </c>
      <c r="F22204" s="63">
        <v>11755.719139297962</v>
      </c>
      <c r="G22204" s="64">
        <v>12065.798414496141</v>
      </c>
      <c r="H22204" s="65">
        <v>-2.5699026665789715E-2</v>
      </c>
      <c r="J22204" s="69">
        <v>255</v>
      </c>
      <c r="K22204" s="68">
        <v>-0.14160745628443472</v>
      </c>
      <c r="L22204" s="70">
        <f t="array" ref="L22204">PRODUCT(1+D22182:D22204)-1</f>
        <v>-7.3727695220607847E-3</v>
      </c>
      <c r="M22204" t="str">
        <f t="shared" si="1036"/>
        <v/>
      </c>
      <c r="N22204" s="66" t="str">
        <f t="shared" si="1037"/>
        <v/>
      </c>
    </row>
    <row r="22205" spans="1:14" x14ac:dyDescent="0.25">
      <c r="A22205" s="51">
        <f t="shared" si="1035"/>
        <v>22203</v>
      </c>
      <c r="B22205" s="3">
        <v>42515</v>
      </c>
      <c r="C22205" s="8">
        <v>2090.54</v>
      </c>
      <c r="D22205" s="50">
        <v>6.9747502480661527E-3</v>
      </c>
      <c r="E22205" s="16">
        <v>117.37712344280976</v>
      </c>
      <c r="F22205" s="63">
        <v>11837.712344280975</v>
      </c>
      <c r="G22205" s="64">
        <v>12065.798414496141</v>
      </c>
      <c r="H22205" s="65">
        <v>-1.8903520710335853E-2</v>
      </c>
      <c r="J22205" s="69">
        <v>256</v>
      </c>
      <c r="K22205" s="68">
        <v>-0.14160745628443472</v>
      </c>
      <c r="L22205" s="70">
        <f t="array" ref="L22205">PRODUCT(1+D22183:D22205)-1</f>
        <v>-4.9723175780935769E-4</v>
      </c>
      <c r="M22205" t="str">
        <f t="shared" si="1036"/>
        <v/>
      </c>
      <c r="N22205" s="66" t="str">
        <f t="shared" si="1037"/>
        <v/>
      </c>
    </row>
    <row r="22206" spans="1:14" x14ac:dyDescent="0.25">
      <c r="A22206" s="51">
        <f t="shared" si="1035"/>
        <v>22204</v>
      </c>
      <c r="B22206" s="3">
        <v>42516</v>
      </c>
      <c r="C22206" s="8">
        <v>2090.1</v>
      </c>
      <c r="D22206" s="50">
        <v>-2.104719354808493E-4</v>
      </c>
      <c r="E22206" s="16">
        <v>117.3522083805221</v>
      </c>
      <c r="F22206" s="63">
        <v>11835.22083805221</v>
      </c>
      <c r="G22206" s="64">
        <v>12065.798414496141</v>
      </c>
      <c r="H22206" s="65">
        <v>-1.9110013985225383E-2</v>
      </c>
      <c r="J22206" s="69">
        <v>257</v>
      </c>
      <c r="K22206" s="68">
        <v>-0.14160745628443472</v>
      </c>
      <c r="L22206" s="70">
        <f t="array" ref="L22206">PRODUCT(1+D22184:D22206)-1</f>
        <v>1.1064331182735199E-3</v>
      </c>
      <c r="M22206" t="str">
        <f t="shared" si="1036"/>
        <v/>
      </c>
      <c r="N22206" s="66" t="str">
        <f t="shared" si="1037"/>
        <v/>
      </c>
    </row>
    <row r="22207" spans="1:14" x14ac:dyDescent="0.25">
      <c r="A22207" s="51">
        <f t="shared" si="1035"/>
        <v>22205</v>
      </c>
      <c r="B22207" s="3">
        <v>42517</v>
      </c>
      <c r="C22207" s="8">
        <v>2099.06</v>
      </c>
      <c r="D22207" s="50">
        <v>4.2868762260179771E-3</v>
      </c>
      <c r="E22207" s="16">
        <v>117.85956964892529</v>
      </c>
      <c r="F22207" s="63">
        <v>11885.956964892528</v>
      </c>
      <c r="G22207" s="64">
        <v>12065.798414496141</v>
      </c>
      <c r="H22207" s="65">
        <v>-1.4905060023839511E-2</v>
      </c>
      <c r="J22207" s="69">
        <v>258</v>
      </c>
      <c r="K22207" s="68">
        <v>-0.14160745628443472</v>
      </c>
      <c r="L22207" s="70">
        <f t="array" ref="L22207">PRODUCT(1+D22185:D22207)-1</f>
        <v>3.5186690251953756E-3</v>
      </c>
      <c r="M22207" t="str">
        <f t="shared" si="1036"/>
        <v/>
      </c>
      <c r="N22207" s="66" t="str">
        <f t="shared" si="1037"/>
        <v/>
      </c>
    </row>
    <row r="22208" spans="1:14" x14ac:dyDescent="0.25">
      <c r="A22208" s="51">
        <f t="shared" si="1035"/>
        <v>22206</v>
      </c>
      <c r="B22208" s="3">
        <v>42521</v>
      </c>
      <c r="C22208" s="8">
        <v>2096.96</v>
      </c>
      <c r="D22208" s="50">
        <v>-1.0004478195001498E-3</v>
      </c>
      <c r="E22208" s="16">
        <v>117.74065685164329</v>
      </c>
      <c r="F22208" s="63">
        <v>11874.065685164329</v>
      </c>
      <c r="G22208" s="64">
        <v>12065.798414496141</v>
      </c>
      <c r="H22208" s="65">
        <v>-1.5890596108539268E-2</v>
      </c>
      <c r="J22208" s="69">
        <v>259</v>
      </c>
      <c r="K22208" s="68">
        <v>-0.14160745628443472</v>
      </c>
      <c r="L22208" s="70">
        <f t="array" ref="L22208">PRODUCT(1+D22186:D22208)-1</f>
        <v>8.6389995943036979E-4</v>
      </c>
      <c r="M22208" t="str">
        <f t="shared" si="1036"/>
        <v/>
      </c>
      <c r="N22208" s="66" t="str">
        <f t="shared" si="1037"/>
        <v/>
      </c>
    </row>
    <row r="22209" spans="1:14" x14ac:dyDescent="0.25">
      <c r="A22209" s="51">
        <f t="shared" si="1035"/>
        <v>22207</v>
      </c>
      <c r="B22209" s="3">
        <v>42522</v>
      </c>
      <c r="C22209" s="8">
        <v>2099.33</v>
      </c>
      <c r="D22209" s="50">
        <v>1.130207538531991E-3</v>
      </c>
      <c r="E22209" s="16">
        <v>117.87485843714727</v>
      </c>
      <c r="F22209" s="63">
        <v>11887.485843714727</v>
      </c>
      <c r="G22209" s="64">
        <v>12065.798414496141</v>
      </c>
      <c r="H22209" s="65">
        <v>-1.4778348241520911E-2</v>
      </c>
      <c r="J22209" s="69">
        <v>260</v>
      </c>
      <c r="K22209" s="68">
        <v>-0.14160745628443472</v>
      </c>
      <c r="L22209" s="70">
        <f t="array" ref="L22209">PRODUCT(1+D22187:D22209)-1</f>
        <v>1.1330516762131593E-2</v>
      </c>
      <c r="M22209" t="str">
        <f t="shared" si="1036"/>
        <v/>
      </c>
      <c r="N22209" s="66" t="str">
        <f t="shared" si="1037"/>
        <v/>
      </c>
    </row>
    <row r="22210" spans="1:14" x14ac:dyDescent="0.25">
      <c r="A22210" s="51">
        <f t="shared" si="1035"/>
        <v>22208</v>
      </c>
      <c r="B22210" s="3">
        <v>42523</v>
      </c>
      <c r="C22210" s="8">
        <v>2105.2600000000002</v>
      </c>
      <c r="D22210" s="50">
        <v>2.8247107410461769E-3</v>
      </c>
      <c r="E22210" s="16">
        <v>118.21064552661502</v>
      </c>
      <c r="F22210" s="63">
        <v>11921.064552661503</v>
      </c>
      <c r="G22210" s="64">
        <v>12065.798414496141</v>
      </c>
      <c r="H22210" s="65">
        <v>-1.1995382059487358E-2</v>
      </c>
      <c r="J22210" s="69">
        <v>261</v>
      </c>
      <c r="K22210" s="68">
        <v>-0.14160745628443472</v>
      </c>
      <c r="L22210" s="70">
        <f t="array" ref="L22210">PRODUCT(1+D22188:D22210)-1</f>
        <v>1.9348278700431099E-2</v>
      </c>
      <c r="M22210" t="str">
        <f t="shared" si="1036"/>
        <v/>
      </c>
      <c r="N22210" s="66" t="str">
        <f t="shared" si="1037"/>
        <v/>
      </c>
    </row>
    <row r="22211" spans="1:14" x14ac:dyDescent="0.25">
      <c r="A22211" s="51">
        <f t="shared" si="1035"/>
        <v>22209</v>
      </c>
      <c r="B22211" s="3">
        <v>42524</v>
      </c>
      <c r="C22211" s="8">
        <v>2099.13</v>
      </c>
      <c r="D22211" s="50">
        <v>-2.9117543676315805E-3</v>
      </c>
      <c r="E22211" s="16">
        <v>117.86353340883473</v>
      </c>
      <c r="F22211" s="63">
        <v>11886.353340883472</v>
      </c>
      <c r="G22211" s="64">
        <v>12065.798414496141</v>
      </c>
      <c r="H22211" s="65">
        <v>-1.487220882101592E-2</v>
      </c>
      <c r="J22211" s="69">
        <v>262</v>
      </c>
      <c r="K22211" s="68">
        <v>-0.14160745628443472</v>
      </c>
      <c r="L22211" s="70">
        <f t="array" ref="L22211">PRODUCT(1+D22189:D22211)-1</f>
        <v>8.5037690433986679E-3</v>
      </c>
      <c r="M22211" t="str">
        <f t="shared" si="1036"/>
        <v/>
      </c>
      <c r="N22211" s="66" t="str">
        <f t="shared" si="1037"/>
        <v/>
      </c>
    </row>
    <row r="22212" spans="1:14" x14ac:dyDescent="0.25">
      <c r="A22212" s="51">
        <f t="shared" si="1035"/>
        <v>22210</v>
      </c>
      <c r="B22212" s="3">
        <v>42527</v>
      </c>
      <c r="C22212" s="8">
        <v>2109.41</v>
      </c>
      <c r="D22212" s="50">
        <v>4.8972669629798737E-3</v>
      </c>
      <c r="E22212" s="16">
        <v>118.44563986410087</v>
      </c>
      <c r="F22212" s="63">
        <v>11944.563986410087</v>
      </c>
      <c r="G22212" s="64">
        <v>12065.798414496141</v>
      </c>
      <c r="H22212" s="65">
        <v>-1.0047775034961681E-2</v>
      </c>
      <c r="J22212" s="69">
        <v>263</v>
      </c>
      <c r="K22212" s="68">
        <v>-0.14160745628443472</v>
      </c>
      <c r="L22212" s="70">
        <f t="array" ref="L22212">PRODUCT(1+D22190:D22212)-1</f>
        <v>2.2313012208184047E-2</v>
      </c>
      <c r="M22212" t="str">
        <f t="shared" si="1036"/>
        <v/>
      </c>
      <c r="N22212" s="66" t="str">
        <f t="shared" si="1037"/>
        <v/>
      </c>
    </row>
    <row r="22213" spans="1:14" x14ac:dyDescent="0.25">
      <c r="A22213" s="51">
        <f t="shared" ref="A22213:A22276" si="1038">A22212+1</f>
        <v>22211</v>
      </c>
      <c r="B22213" s="3">
        <v>42528</v>
      </c>
      <c r="C22213" s="8">
        <v>2112.13</v>
      </c>
      <c r="D22213" s="50">
        <v>1.2894600859958416E-3</v>
      </c>
      <c r="E22213" s="16">
        <v>118.59966024915187</v>
      </c>
      <c r="F22213" s="63">
        <v>11959.966024915188</v>
      </c>
      <c r="G22213" s="64">
        <v>12065.798414496141</v>
      </c>
      <c r="H22213" s="65">
        <v>-8.7712711538263655E-3</v>
      </c>
      <c r="J22213" s="69">
        <v>264</v>
      </c>
      <c r="K22213" s="68">
        <v>-0.14160745628443472</v>
      </c>
      <c r="L22213" s="70">
        <f t="array" ref="L22213">PRODUCT(1+D22191:D22213)-1</f>
        <v>2.9744724833262293E-2</v>
      </c>
      <c r="M22213" t="str">
        <f t="shared" si="1036"/>
        <v/>
      </c>
      <c r="N22213" s="66" t="str">
        <f t="shared" si="1037"/>
        <v/>
      </c>
    </row>
    <row r="22214" spans="1:14" x14ac:dyDescent="0.25">
      <c r="A22214" s="51">
        <f t="shared" si="1038"/>
        <v>22212</v>
      </c>
      <c r="B22214" s="3">
        <v>42529</v>
      </c>
      <c r="C22214" s="8">
        <v>2119.12</v>
      </c>
      <c r="D22214" s="50">
        <v>3.3094553839014829E-3</v>
      </c>
      <c r="E22214" s="16">
        <v>118.99546998867621</v>
      </c>
      <c r="F22214" s="63">
        <v>11999.546998867621</v>
      </c>
      <c r="G22214" s="64">
        <v>12065.798414496141</v>
      </c>
      <c r="H22214" s="65">
        <v>-5.4908439004686116E-3</v>
      </c>
      <c r="J22214" s="69">
        <v>265</v>
      </c>
      <c r="K22214" s="68">
        <v>-0.14160745628443472</v>
      </c>
      <c r="L22214" s="70">
        <f t="array" ref="L22214">PRODUCT(1+D22192:D22214)-1</f>
        <v>3.3399491863476349E-2</v>
      </c>
      <c r="M22214" t="str">
        <f t="shared" si="1036"/>
        <v/>
      </c>
      <c r="N22214" s="66" t="str">
        <f t="shared" si="1037"/>
        <v/>
      </c>
    </row>
    <row r="22215" spans="1:14" x14ac:dyDescent="0.25">
      <c r="A22215" s="51">
        <f t="shared" si="1038"/>
        <v>22213</v>
      </c>
      <c r="B22215" s="3">
        <v>42530</v>
      </c>
      <c r="C22215" s="8">
        <v>2115.48</v>
      </c>
      <c r="D22215" s="50">
        <v>-1.7176941371889187E-3</v>
      </c>
      <c r="E22215" s="16">
        <v>118.78935447338743</v>
      </c>
      <c r="F22215" s="63">
        <v>11978.935447338743</v>
      </c>
      <c r="G22215" s="64">
        <v>12065.798414496141</v>
      </c>
      <c r="H22215" s="65">
        <v>-7.1991064472815003E-3</v>
      </c>
      <c r="J22215" s="69">
        <v>266</v>
      </c>
      <c r="K22215" s="68">
        <v>-0.14160745628443472</v>
      </c>
      <c r="L22215" s="70">
        <f t="array" ref="L22215">PRODUCT(1+D22193:D22215)-1</f>
        <v>2.8359761610780687E-2</v>
      </c>
      <c r="M22215" t="str">
        <f t="shared" si="1036"/>
        <v/>
      </c>
      <c r="N22215" s="66" t="str">
        <f t="shared" si="1037"/>
        <v/>
      </c>
    </row>
    <row r="22216" spans="1:14" x14ac:dyDescent="0.25">
      <c r="A22216" s="51">
        <f t="shared" si="1038"/>
        <v>22214</v>
      </c>
      <c r="B22216" s="3">
        <v>42531</v>
      </c>
      <c r="C22216" s="8">
        <v>2096.0700000000002</v>
      </c>
      <c r="D22216" s="50">
        <v>-9.175222644506098E-3</v>
      </c>
      <c r="E22216" s="16">
        <v>117.69026047565244</v>
      </c>
      <c r="F22216" s="63">
        <v>11869.026047565243</v>
      </c>
      <c r="G22216" s="64">
        <v>12065.798414496141</v>
      </c>
      <c r="H22216" s="65">
        <v>-1.6308275687292317E-2</v>
      </c>
      <c r="J22216" s="69">
        <v>267</v>
      </c>
      <c r="K22216" s="68">
        <v>-0.14160745628443472</v>
      </c>
      <c r="L22216" s="70">
        <f t="array" ref="L22216">PRODUCT(1+D22194:D22216)-1</f>
        <v>1.8157177622663445E-2</v>
      </c>
      <c r="M22216" t="str">
        <f t="shared" si="1036"/>
        <v/>
      </c>
      <c r="N22216" s="66" t="str">
        <f t="shared" si="1037"/>
        <v/>
      </c>
    </row>
    <row r="22217" spans="1:14" x14ac:dyDescent="0.25">
      <c r="A22217" s="51">
        <f t="shared" si="1038"/>
        <v>22215</v>
      </c>
      <c r="B22217" s="3">
        <v>42534</v>
      </c>
      <c r="C22217" s="8">
        <v>2079.06</v>
      </c>
      <c r="D22217" s="50">
        <v>-8.1151869928008935E-3</v>
      </c>
      <c r="E22217" s="16">
        <v>116.72706681766827</v>
      </c>
      <c r="F22217" s="63">
        <v>11772.706681766827</v>
      </c>
      <c r="G22217" s="64">
        <v>12065.798414496141</v>
      </c>
      <c r="H22217" s="65">
        <v>-2.4291117973360699E-2</v>
      </c>
      <c r="J22217" s="69">
        <v>268</v>
      </c>
      <c r="K22217" s="68">
        <v>-0.14160745628443472</v>
      </c>
      <c r="L22217" s="70">
        <f t="array" ref="L22217">PRODUCT(1+D22195:D22217)-1</f>
        <v>-2.5571030373388037E-3</v>
      </c>
      <c r="M22217" t="str">
        <f t="shared" si="1036"/>
        <v/>
      </c>
      <c r="N22217" s="66" t="str">
        <f t="shared" si="1037"/>
        <v/>
      </c>
    </row>
    <row r="22218" spans="1:14" x14ac:dyDescent="0.25">
      <c r="A22218" s="51">
        <f t="shared" si="1038"/>
        <v>22216</v>
      </c>
      <c r="B22218" s="3">
        <v>42535</v>
      </c>
      <c r="C22218" s="8">
        <v>2075.3200000000002</v>
      </c>
      <c r="D22218" s="50">
        <v>-1.7988898829277566E-3</v>
      </c>
      <c r="E22218" s="16">
        <v>116.51528878822322</v>
      </c>
      <c r="F22218" s="63">
        <v>11751.528878822322</v>
      </c>
      <c r="G22218" s="64">
        <v>12065.798414496141</v>
      </c>
      <c r="H22218" s="65">
        <v>-2.6046310809921036E-2</v>
      </c>
      <c r="J22218" s="69">
        <v>269</v>
      </c>
      <c r="K22218" s="68">
        <v>-0.14160745628443472</v>
      </c>
      <c r="L22218" s="70">
        <f t="array" ref="L22218">PRODUCT(1+D22196:D22218)-1</f>
        <v>5.2604555186352986E-3</v>
      </c>
      <c r="M22218" t="str">
        <f t="shared" si="1036"/>
        <v/>
      </c>
      <c r="N22218" s="66" t="str">
        <f t="shared" si="1037"/>
        <v/>
      </c>
    </row>
    <row r="22219" spans="1:14" x14ac:dyDescent="0.25">
      <c r="A22219" s="51">
        <f t="shared" si="1038"/>
        <v>22217</v>
      </c>
      <c r="B22219" s="3">
        <v>42536</v>
      </c>
      <c r="C22219" s="8">
        <v>2071.5</v>
      </c>
      <c r="D22219" s="50">
        <v>-1.8406799915194894E-3</v>
      </c>
      <c r="E22219" s="16">
        <v>116.2989807474531</v>
      </c>
      <c r="F22219" s="63">
        <v>11729.89807474531</v>
      </c>
      <c r="G22219" s="64">
        <v>12065.798414496141</v>
      </c>
      <c r="H22219" s="65">
        <v>-2.7839047878279843E-2</v>
      </c>
      <c r="J22219" s="69">
        <v>270</v>
      </c>
      <c r="K22219" s="68">
        <v>-0.14160745628443472</v>
      </c>
      <c r="L22219" s="70">
        <f t="array" ref="L22219">PRODUCT(1+D22197:D22219)-1</f>
        <v>3.5802355494627403E-3</v>
      </c>
      <c r="M22219" t="str">
        <f t="shared" si="1036"/>
        <v/>
      </c>
      <c r="N22219" s="66" t="str">
        <f t="shared" si="1037"/>
        <v/>
      </c>
    </row>
    <row r="22220" spans="1:14" x14ac:dyDescent="0.25">
      <c r="A22220" s="51">
        <f t="shared" si="1038"/>
        <v>22218</v>
      </c>
      <c r="B22220" s="3">
        <v>42537</v>
      </c>
      <c r="C22220" s="8">
        <v>2077.9899999999998</v>
      </c>
      <c r="D22220" s="50">
        <v>3.1329954139511784E-3</v>
      </c>
      <c r="E22220" s="16">
        <v>116.66647791619602</v>
      </c>
      <c r="F22220" s="63">
        <v>11766.647791619602</v>
      </c>
      <c r="G22220" s="64">
        <v>12065.798414496141</v>
      </c>
      <c r="H22220" s="65">
        <v>-2.4793272073660111E-2</v>
      </c>
      <c r="J22220" s="69">
        <v>271</v>
      </c>
      <c r="K22220" s="68">
        <v>-0.14160745628443472</v>
      </c>
      <c r="L22220" s="70">
        <f t="array" ref="L22220">PRODUCT(1+D22198:D22220)-1</f>
        <v>1.5332672077240206E-2</v>
      </c>
      <c r="M22220" t="str">
        <f t="shared" si="1036"/>
        <v/>
      </c>
      <c r="N22220" s="66" t="str">
        <f t="shared" si="1037"/>
        <v/>
      </c>
    </row>
    <row r="22221" spans="1:14" x14ac:dyDescent="0.25">
      <c r="A22221" s="51">
        <f t="shared" si="1038"/>
        <v>22219</v>
      </c>
      <c r="B22221" s="3">
        <v>42538</v>
      </c>
      <c r="C22221" s="8">
        <v>2071.2199999999998</v>
      </c>
      <c r="D22221" s="50">
        <v>-3.2579560055631118E-3</v>
      </c>
      <c r="E22221" s="16">
        <v>116.28312570781549</v>
      </c>
      <c r="F22221" s="63">
        <v>11728.312570781549</v>
      </c>
      <c r="G22221" s="64">
        <v>12065.798414496141</v>
      </c>
      <c r="H22221" s="65">
        <v>-2.7970452689573211E-2</v>
      </c>
      <c r="J22221" s="69">
        <v>272</v>
      </c>
      <c r="K22221" s="68">
        <v>-0.14160745628443472</v>
      </c>
      <c r="L22221" s="70">
        <f t="array" ref="L22221">PRODUCT(1+D22199:D22221)-1</f>
        <v>2.2064587305132832E-3</v>
      </c>
      <c r="M22221" t="str">
        <f t="shared" si="1036"/>
        <v/>
      </c>
      <c r="N22221" s="66" t="str">
        <f t="shared" si="1037"/>
        <v/>
      </c>
    </row>
    <row r="22222" spans="1:14" x14ac:dyDescent="0.25">
      <c r="A22222" s="51">
        <f t="shared" si="1038"/>
        <v>22220</v>
      </c>
      <c r="B22222" s="3">
        <v>42541</v>
      </c>
      <c r="C22222" s="8">
        <v>2083.25</v>
      </c>
      <c r="D22222" s="50">
        <v>5.8081710296347122E-3</v>
      </c>
      <c r="E22222" s="16">
        <v>116.96432616081663</v>
      </c>
      <c r="F22222" s="63">
        <v>11796.432616081662</v>
      </c>
      <c r="G22222" s="64">
        <v>12065.798414496141</v>
      </c>
      <c r="H22222" s="65">
        <v>-2.2324738832935953E-2</v>
      </c>
      <c r="J22222" s="69">
        <v>273</v>
      </c>
      <c r="K22222" s="68">
        <v>-0.14160745628443472</v>
      </c>
      <c r="L22222" s="70">
        <f t="array" ref="L22222">PRODUCT(1+D22200:D22222)-1</f>
        <v>1.7604447027907311E-2</v>
      </c>
      <c r="M22222" t="str">
        <f t="shared" si="1036"/>
        <v/>
      </c>
      <c r="N22222" s="66" t="str">
        <f t="shared" si="1037"/>
        <v/>
      </c>
    </row>
    <row r="22223" spans="1:14" x14ac:dyDescent="0.25">
      <c r="A22223" s="51">
        <f t="shared" si="1038"/>
        <v>22221</v>
      </c>
      <c r="B22223" s="3">
        <v>42542</v>
      </c>
      <c r="C22223" s="8">
        <v>2088.9</v>
      </c>
      <c r="D22223" s="50">
        <v>2.7121084843393373E-3</v>
      </c>
      <c r="E22223" s="16">
        <v>117.28425821064675</v>
      </c>
      <c r="F22223" s="63">
        <v>11828.425821064675</v>
      </c>
      <c r="G22223" s="64">
        <v>12065.798414496141</v>
      </c>
      <c r="H22223" s="65">
        <v>-1.967317746219599E-2</v>
      </c>
      <c r="J22223" s="69">
        <v>274</v>
      </c>
      <c r="K22223" s="68">
        <v>-0.14160745628443472</v>
      </c>
      <c r="L22223" s="70">
        <f t="array" ref="L22223">PRODUCT(1+D22201:D22223)-1</f>
        <v>2.0155008473211611E-2</v>
      </c>
      <c r="M22223" t="str">
        <f t="shared" si="1036"/>
        <v/>
      </c>
      <c r="N22223" s="66" t="str">
        <f t="shared" si="1037"/>
        <v/>
      </c>
    </row>
    <row r="22224" spans="1:14" x14ac:dyDescent="0.25">
      <c r="A22224" s="51">
        <f t="shared" si="1038"/>
        <v>22222</v>
      </c>
      <c r="B22224" s="3">
        <v>42543</v>
      </c>
      <c r="C22224" s="8">
        <v>2085.4499999999998</v>
      </c>
      <c r="D22224" s="50">
        <v>-1.6515869596439581E-3</v>
      </c>
      <c r="E22224" s="16">
        <v>117.08890147225489</v>
      </c>
      <c r="F22224" s="63">
        <v>11808.890147225489</v>
      </c>
      <c r="G22224" s="64">
        <v>12065.798414496141</v>
      </c>
      <c r="H22224" s="65">
        <v>-2.1292272458488637E-2</v>
      </c>
      <c r="J22224" s="69">
        <v>275</v>
      </c>
      <c r="K22224" s="68">
        <v>-0.14160745628443472</v>
      </c>
      <c r="L22224" s="70">
        <f t="array" ref="L22224">PRODUCT(1+D22202:D22224)-1</f>
        <v>2.225936746338375E-2</v>
      </c>
      <c r="M22224" t="str">
        <f t="shared" si="1036"/>
        <v/>
      </c>
      <c r="N22224" s="66" t="str">
        <f t="shared" si="1037"/>
        <v/>
      </c>
    </row>
    <row r="22225" spans="1:14" x14ac:dyDescent="0.25">
      <c r="A22225" s="51">
        <f t="shared" si="1038"/>
        <v>22223</v>
      </c>
      <c r="B22225" s="3">
        <v>42544</v>
      </c>
      <c r="C22225" s="8">
        <v>2113.3200000000002</v>
      </c>
      <c r="D22225" s="50">
        <v>1.3364022153492305E-2</v>
      </c>
      <c r="E22225" s="16">
        <v>118.66704416761168</v>
      </c>
      <c r="F22225" s="63">
        <v>11966.704416761168</v>
      </c>
      <c r="G22225" s="64">
        <v>12065.798414496141</v>
      </c>
      <c r="H22225" s="65">
        <v>-8.2128007058297481E-3</v>
      </c>
      <c r="J22225" s="69">
        <v>276</v>
      </c>
      <c r="K22225" s="68">
        <v>-0.14160745628443472</v>
      </c>
      <c r="L22225" s="70">
        <f t="array" ref="L22225">PRODUCT(1+D22203:D22225)-1</f>
        <v>2.9722460435020137E-2</v>
      </c>
      <c r="M22225" t="str">
        <f t="shared" si="1036"/>
        <v/>
      </c>
      <c r="N22225" s="66" t="str">
        <f t="shared" si="1037"/>
        <v/>
      </c>
    </row>
    <row r="22226" spans="1:14" x14ac:dyDescent="0.25">
      <c r="A22226" s="51">
        <f t="shared" si="1038"/>
        <v>22224</v>
      </c>
      <c r="B22226" s="3">
        <v>42545</v>
      </c>
      <c r="C22226" s="8">
        <v>2037.41</v>
      </c>
      <c r="D22226" s="50">
        <v>-3.5919784982870628E-2</v>
      </c>
      <c r="E22226" s="16">
        <v>114.36862967157538</v>
      </c>
      <c r="F22226" s="63">
        <v>11536.862967157538</v>
      </c>
      <c r="G22226" s="64">
        <v>12065.798414496141</v>
      </c>
      <c r="H22226" s="65">
        <v>-4.3837583653239864E-2</v>
      </c>
      <c r="J22226" s="69">
        <v>277</v>
      </c>
      <c r="K22226" s="68">
        <v>-0.14160745628443472</v>
      </c>
      <c r="L22226" s="70">
        <f t="array" ref="L22226">PRODUCT(1+D22204:D22226)-1</f>
        <v>-5.1903283138996503E-3</v>
      </c>
      <c r="M22226" t="str">
        <f t="shared" si="1036"/>
        <v/>
      </c>
      <c r="N22226" s="66" t="str">
        <f t="shared" si="1037"/>
        <v/>
      </c>
    </row>
    <row r="22227" spans="1:14" x14ac:dyDescent="0.25">
      <c r="A22227" s="51">
        <f t="shared" si="1038"/>
        <v>22225</v>
      </c>
      <c r="B22227" s="3">
        <v>42548</v>
      </c>
      <c r="C22227" s="8">
        <v>2000.54</v>
      </c>
      <c r="D22227" s="50">
        <v>-1.809650487628911E-2</v>
      </c>
      <c r="E22227" s="16">
        <v>112.28086070215292</v>
      </c>
      <c r="F22227" s="63">
        <v>11328.086070215291</v>
      </c>
      <c r="G22227" s="64">
        <v>12065.798414496141</v>
      </c>
      <c r="H22227" s="65">
        <v>-6.1140781483183471E-2</v>
      </c>
      <c r="J22227" s="69">
        <v>278</v>
      </c>
      <c r="K22227" s="68">
        <v>-0.14160745628443472</v>
      </c>
      <c r="L22227" s="70">
        <f t="array" ref="L22227">PRODUCT(1+D22205:D22227)-1</f>
        <v>-3.6376597978862946E-2</v>
      </c>
      <c r="M22227" t="str">
        <f t="shared" si="1036"/>
        <v/>
      </c>
      <c r="N22227" s="66" t="str">
        <f t="shared" si="1037"/>
        <v/>
      </c>
    </row>
    <row r="22228" spans="1:14" x14ac:dyDescent="0.25">
      <c r="A22228" s="51">
        <f t="shared" si="1038"/>
        <v>22226</v>
      </c>
      <c r="B22228" s="3">
        <v>42549</v>
      </c>
      <c r="C22228" s="8">
        <v>2036.09</v>
      </c>
      <c r="D22228" s="50">
        <v>1.7770202045447769E-2</v>
      </c>
      <c r="E22228" s="16">
        <v>114.29388448471241</v>
      </c>
      <c r="F22228" s="63">
        <v>11529.38844847124</v>
      </c>
      <c r="G22228" s="64">
        <v>12065.798414496141</v>
      </c>
      <c r="H22228" s="65">
        <v>-4.4457063477908343E-2</v>
      </c>
      <c r="J22228" s="69">
        <v>279</v>
      </c>
      <c r="K22228" s="68">
        <v>-0.14160745628443472</v>
      </c>
      <c r="L22228" s="70">
        <f t="array" ref="L22228">PRODUCT(1+D22206:D22228)-1</f>
        <v>-2.6045902015746747E-2</v>
      </c>
      <c r="M22228" t="str">
        <f t="shared" si="1036"/>
        <v/>
      </c>
      <c r="N22228" s="66" t="str">
        <f t="shared" si="1037"/>
        <v/>
      </c>
    </row>
    <row r="22229" spans="1:14" x14ac:dyDescent="0.25">
      <c r="A22229" s="51">
        <f t="shared" si="1038"/>
        <v>22227</v>
      </c>
      <c r="B22229" s="3">
        <v>42550</v>
      </c>
      <c r="C22229" s="8">
        <v>2070.77</v>
      </c>
      <c r="D22229" s="50">
        <v>1.703264590465059E-2</v>
      </c>
      <c r="E22229" s="16">
        <v>116.25764439411221</v>
      </c>
      <c r="F22229" s="63">
        <v>11725.764439411221</v>
      </c>
      <c r="G22229" s="64">
        <v>12065.798414496141</v>
      </c>
      <c r="H22229" s="65">
        <v>-2.8181638993437397E-2</v>
      </c>
      <c r="J22229" s="69">
        <v>280</v>
      </c>
      <c r="K22229" s="68">
        <v>-0.14160745628443472</v>
      </c>
      <c r="L22229" s="70">
        <f t="array" ref="L22229">PRODUCT(1+D22207:D22229)-1</f>
        <v>-9.2483613224245698E-3</v>
      </c>
      <c r="M22229" t="str">
        <f t="shared" si="1036"/>
        <v/>
      </c>
      <c r="N22229" s="66" t="str">
        <f t="shared" si="1037"/>
        <v/>
      </c>
    </row>
    <row r="22230" spans="1:14" x14ac:dyDescent="0.25">
      <c r="A22230" s="51">
        <f t="shared" si="1038"/>
        <v>22228</v>
      </c>
      <c r="B22230" s="3">
        <v>42551</v>
      </c>
      <c r="C22230" s="8">
        <v>2098.86</v>
      </c>
      <c r="D22230" s="50">
        <v>1.3565002390415248E-2</v>
      </c>
      <c r="E22230" s="16">
        <v>117.8482446206128</v>
      </c>
      <c r="F22230" s="63">
        <v>11884.82446206128</v>
      </c>
      <c r="G22230" s="64">
        <v>12065.798414496141</v>
      </c>
      <c r="H22230" s="65">
        <v>-1.4998920603333965E-2</v>
      </c>
      <c r="J22230" s="69">
        <v>281</v>
      </c>
      <c r="K22230" s="68">
        <v>-0.14160745628443472</v>
      </c>
      <c r="L22230" s="70">
        <f t="array" ref="L22230">PRODUCT(1+D22208:D22230)-1</f>
        <v>-9.5280744713877041E-5</v>
      </c>
      <c r="M22230" t="str">
        <f t="shared" si="1036"/>
        <v/>
      </c>
      <c r="N22230" s="66" t="str">
        <f t="shared" si="1037"/>
        <v/>
      </c>
    </row>
    <row r="22231" spans="1:14" x14ac:dyDescent="0.25">
      <c r="A22231" s="51">
        <f t="shared" si="1038"/>
        <v>22229</v>
      </c>
      <c r="B22231" s="3">
        <v>42552</v>
      </c>
      <c r="C22231" s="8">
        <v>2102.9499999999998</v>
      </c>
      <c r="D22231" s="50">
        <v>1.9486769007936999E-3</v>
      </c>
      <c r="E22231" s="16">
        <v>118.07984144960487</v>
      </c>
      <c r="F22231" s="63">
        <v>11907.984144960486</v>
      </c>
      <c r="G22231" s="64">
        <v>12065.798414496141</v>
      </c>
      <c r="H22231" s="65">
        <v>-1.307947175265689E-2</v>
      </c>
      <c r="J22231" s="69">
        <v>282</v>
      </c>
      <c r="K22231" s="68">
        <v>-0.14160745628443472</v>
      </c>
      <c r="L22231" s="70">
        <f t="array" ref="L22231">PRODUCT(1+D22209:D22231)-1</f>
        <v>2.8565160994966643E-3</v>
      </c>
      <c r="M22231" t="str">
        <f t="shared" si="1036"/>
        <v/>
      </c>
      <c r="N22231" s="66" t="str">
        <f t="shared" si="1037"/>
        <v/>
      </c>
    </row>
    <row r="22232" spans="1:14" x14ac:dyDescent="0.25">
      <c r="A22232" s="51">
        <f t="shared" si="1038"/>
        <v>22230</v>
      </c>
      <c r="B22232" s="3">
        <v>42556</v>
      </c>
      <c r="C22232" s="8">
        <v>2088.5500000000002</v>
      </c>
      <c r="D22232" s="50">
        <v>-6.8475237166835123E-3</v>
      </c>
      <c r="E22232" s="16">
        <v>117.26443941109979</v>
      </c>
      <c r="F22232" s="63">
        <v>11826.443941109979</v>
      </c>
      <c r="G22232" s="64">
        <v>12065.798414496141</v>
      </c>
      <c r="H22232" s="65">
        <v>-1.9837433476312283E-2</v>
      </c>
      <c r="J22232" s="69">
        <v>283</v>
      </c>
      <c r="K22232" s="68">
        <v>-0.14160745628443472</v>
      </c>
      <c r="L22232" s="70">
        <f t="array" ref="L22232">PRODUCT(1+D22210:D22232)-1</f>
        <v>-5.1349716338068285E-3</v>
      </c>
      <c r="M22232" t="str">
        <f t="shared" si="1036"/>
        <v/>
      </c>
      <c r="N22232" s="66" t="str">
        <f t="shared" si="1037"/>
        <v/>
      </c>
    </row>
    <row r="22233" spans="1:14" x14ac:dyDescent="0.25">
      <c r="A22233" s="51">
        <f t="shared" si="1038"/>
        <v>22231</v>
      </c>
      <c r="B22233" s="3">
        <v>42557</v>
      </c>
      <c r="C22233" s="8">
        <v>2099.73</v>
      </c>
      <c r="D22233" s="50">
        <v>5.3529960977711788E-3</v>
      </c>
      <c r="E22233" s="16">
        <v>117.89750849377251</v>
      </c>
      <c r="F22233" s="63">
        <v>11889.750849377251</v>
      </c>
      <c r="G22233" s="64">
        <v>12065.798414496141</v>
      </c>
      <c r="H22233" s="65">
        <v>-1.4590627082529561E-2</v>
      </c>
      <c r="J22233" s="69">
        <v>284</v>
      </c>
      <c r="K22233" s="68">
        <v>-0.14160745628443472</v>
      </c>
      <c r="L22233" s="70">
        <f t="array" ref="L22233">PRODUCT(1+D22211:D22233)-1</f>
        <v>-2.6267539401306772E-3</v>
      </c>
      <c r="M22233" t="str">
        <f t="shared" si="1036"/>
        <v/>
      </c>
      <c r="N22233" s="66" t="str">
        <f t="shared" si="1037"/>
        <v/>
      </c>
    </row>
    <row r="22234" spans="1:14" x14ac:dyDescent="0.25">
      <c r="A22234" s="51">
        <f t="shared" si="1038"/>
        <v>22232</v>
      </c>
      <c r="B22234" s="3">
        <v>42558</v>
      </c>
      <c r="C22234" s="8">
        <v>2097.9</v>
      </c>
      <c r="D22234" s="50">
        <v>-8.7154062665195653E-4</v>
      </c>
      <c r="E22234" s="16">
        <v>117.79388448471249</v>
      </c>
      <c r="F22234" s="63">
        <v>11879.388448471249</v>
      </c>
      <c r="G22234" s="64">
        <v>12065.798414496141</v>
      </c>
      <c r="H22234" s="65">
        <v>-1.5449451384910828E-2</v>
      </c>
      <c r="J22234" s="69">
        <v>285</v>
      </c>
      <c r="K22234" s="68">
        <v>-0.14160745628443472</v>
      </c>
      <c r="L22234" s="70">
        <f t="array" ref="L22234">PRODUCT(1+D22212:D22234)-1</f>
        <v>-5.8595703934449794E-4</v>
      </c>
      <c r="M22234" t="str">
        <f t="shared" ref="M22234:M22297" si="1039">IF(AND(L22234&lt;=-0.25,MIN(L22212:L22233)&gt;-0.25),1,"")</f>
        <v/>
      </c>
      <c r="N22234" s="66" t="str">
        <f t="shared" si="1037"/>
        <v/>
      </c>
    </row>
    <row r="22235" spans="1:14" x14ac:dyDescent="0.25">
      <c r="A22235" s="51">
        <f t="shared" si="1038"/>
        <v>22233</v>
      </c>
      <c r="B22235" s="3">
        <v>42559</v>
      </c>
      <c r="C22235" s="8">
        <v>2129.9</v>
      </c>
      <c r="D22235" s="50">
        <v>1.5253348586681925E-2</v>
      </c>
      <c r="E22235" s="16">
        <v>119.60588901472384</v>
      </c>
      <c r="F22235" s="63">
        <v>12060.588901472383</v>
      </c>
      <c r="G22235" s="64">
        <v>12065.798414496141</v>
      </c>
      <c r="H22235" s="65">
        <v>-4.3175866567590759E-4</v>
      </c>
      <c r="I22235" s="51" t="s">
        <v>80</v>
      </c>
      <c r="J22235" s="69">
        <v>286</v>
      </c>
      <c r="K22235" s="68">
        <v>-0.14160745628443472</v>
      </c>
      <c r="L22235" s="70">
        <f t="array" ref="L22235">PRODUCT(1+D22213:D22235)-1</f>
        <v>9.7136166036955185E-3</v>
      </c>
      <c r="M22235" t="str">
        <f t="shared" si="1039"/>
        <v/>
      </c>
      <c r="N22235" s="66" t="str">
        <f t="shared" si="1037"/>
        <v/>
      </c>
    </row>
    <row r="22236" spans="1:14" x14ac:dyDescent="0.25">
      <c r="A22236" s="51">
        <f t="shared" si="1038"/>
        <v>22234</v>
      </c>
      <c r="B22236" s="3">
        <v>42562</v>
      </c>
      <c r="C22236" s="8">
        <v>2137.16</v>
      </c>
      <c r="D22236" s="50">
        <v>3.4086107328981097E-3</v>
      </c>
      <c r="E22236" s="16">
        <v>120.01698754247015</v>
      </c>
      <c r="F22236" s="63">
        <v>12101.698754247014</v>
      </c>
      <c r="G22236" s="64">
        <v>12101.698754247014</v>
      </c>
      <c r="H22236" s="65">
        <v>0</v>
      </c>
      <c r="J22236" s="69" t="s">
        <v>69</v>
      </c>
      <c r="K22236" s="68" t="s">
        <v>69</v>
      </c>
      <c r="L22236" s="70">
        <f t="array" ref="L22236">PRODUCT(1+D22214:D22236)-1</f>
        <v>1.1850596317461548E-2</v>
      </c>
      <c r="M22236" t="str">
        <f t="shared" si="1039"/>
        <v/>
      </c>
      <c r="N22236" s="66" t="str">
        <f t="shared" si="1037"/>
        <v/>
      </c>
    </row>
    <row r="22237" spans="1:14" x14ac:dyDescent="0.25">
      <c r="A22237" s="51">
        <f t="shared" si="1038"/>
        <v>22235</v>
      </c>
      <c r="B22237" s="3">
        <v>42563</v>
      </c>
      <c r="C22237" s="8">
        <v>2152.14</v>
      </c>
      <c r="D22237" s="50">
        <v>7.0093020644219628E-3</v>
      </c>
      <c r="E22237" s="16">
        <v>120.86523216308171</v>
      </c>
      <c r="F22237" s="63">
        <v>12186.523216308171</v>
      </c>
      <c r="G22237" s="64">
        <v>12186.523216308171</v>
      </c>
      <c r="H22237" s="65">
        <v>0</v>
      </c>
      <c r="J22237" s="69" t="s">
        <v>69</v>
      </c>
      <c r="K22237" s="68" t="s">
        <v>69</v>
      </c>
      <c r="L22237" s="70">
        <f t="array" ref="L22237">PRODUCT(1+D22215:D22237)-1</f>
        <v>1.5581939673071865E-2</v>
      </c>
      <c r="M22237" t="str">
        <f t="shared" si="1039"/>
        <v/>
      </c>
      <c r="N22237" s="66" t="str">
        <f t="shared" si="1037"/>
        <v/>
      </c>
    </row>
    <row r="22238" spans="1:14" x14ac:dyDescent="0.25">
      <c r="A22238" s="51">
        <f t="shared" si="1038"/>
        <v>22236</v>
      </c>
      <c r="B22238" s="3">
        <v>42564</v>
      </c>
      <c r="C22238" s="8">
        <v>2152.4299999999998</v>
      </c>
      <c r="D22238" s="50">
        <v>1.3474959807435738E-4</v>
      </c>
      <c r="E22238" s="16">
        <v>120.88165345413493</v>
      </c>
      <c r="F22238" s="63">
        <v>12188.165345413494</v>
      </c>
      <c r="G22238" s="64">
        <v>12188.165345413494</v>
      </c>
      <c r="H22238" s="65">
        <v>0</v>
      </c>
      <c r="J22238" s="69" t="s">
        <v>69</v>
      </c>
      <c r="K22238" s="68" t="s">
        <v>69</v>
      </c>
      <c r="L22238" s="70">
        <f t="array" ref="L22238">PRODUCT(1+D22216:D22238)-1</f>
        <v>1.7466485147578759E-2</v>
      </c>
      <c r="M22238" t="str">
        <f t="shared" si="1039"/>
        <v/>
      </c>
      <c r="N22238" s="66" t="str">
        <f t="shared" si="1037"/>
        <v/>
      </c>
    </row>
    <row r="22239" spans="1:14" x14ac:dyDescent="0.25">
      <c r="A22239" s="51">
        <f t="shared" si="1038"/>
        <v>22237</v>
      </c>
      <c r="B22239" s="3">
        <v>42565</v>
      </c>
      <c r="C22239" s="8">
        <v>2163.75</v>
      </c>
      <c r="D22239" s="50">
        <v>5.2591721914301282E-3</v>
      </c>
      <c r="E22239" s="16">
        <v>121.52265005662645</v>
      </c>
      <c r="F22239" s="63">
        <v>12252.265005662644</v>
      </c>
      <c r="G22239" s="64">
        <v>12252.265005662644</v>
      </c>
      <c r="H22239" s="65">
        <v>0</v>
      </c>
      <c r="I22239" s="51" t="s">
        <v>79</v>
      </c>
      <c r="J22239" s="69">
        <v>1</v>
      </c>
      <c r="K22239" s="68">
        <v>0</v>
      </c>
      <c r="L22239" s="70">
        <f t="array" ref="L22239">PRODUCT(1+D22217:D22239)-1</f>
        <v>3.2288997981937184E-2</v>
      </c>
      <c r="M22239" t="str">
        <f t="shared" si="1039"/>
        <v/>
      </c>
      <c r="N22239" s="66" t="str">
        <f t="shared" si="1037"/>
        <v/>
      </c>
    </row>
    <row r="22240" spans="1:14" x14ac:dyDescent="0.25">
      <c r="A22240" s="51">
        <f t="shared" si="1038"/>
        <v>22238</v>
      </c>
      <c r="B22240" s="3">
        <v>42566</v>
      </c>
      <c r="C22240" s="8">
        <v>2161.7399999999998</v>
      </c>
      <c r="D22240" s="50">
        <v>-9.2894280762578774E-4</v>
      </c>
      <c r="E22240" s="16">
        <v>121.40883352208509</v>
      </c>
      <c r="F22240" s="63">
        <v>12240.88335220851</v>
      </c>
      <c r="G22240" s="64">
        <v>12252.265005662644</v>
      </c>
      <c r="H22240" s="65">
        <v>-9.2894280762567671E-4</v>
      </c>
      <c r="I22240" s="51" t="s">
        <v>80</v>
      </c>
      <c r="J22240" s="69">
        <v>2</v>
      </c>
      <c r="K22240" s="68">
        <v>-9.2894280762567671E-4</v>
      </c>
      <c r="L22240" s="70">
        <f t="array" ref="L22240">PRODUCT(1+D22218:D22240)-1</f>
        <v>3.9767972064298274E-2</v>
      </c>
      <c r="M22240" t="str">
        <f t="shared" si="1039"/>
        <v/>
      </c>
      <c r="N22240" s="66" t="str">
        <f t="shared" si="1037"/>
        <v/>
      </c>
    </row>
    <row r="22241" spans="1:14" x14ac:dyDescent="0.25">
      <c r="A22241" s="51">
        <f t="shared" si="1038"/>
        <v>22239</v>
      </c>
      <c r="B22241" s="3">
        <v>42569</v>
      </c>
      <c r="C22241" s="8">
        <v>2166.89</v>
      </c>
      <c r="D22241" s="50">
        <v>2.3823401519147414E-3</v>
      </c>
      <c r="E22241" s="16">
        <v>121.70045300113379</v>
      </c>
      <c r="F22241" s="63">
        <v>12270.045300113379</v>
      </c>
      <c r="G22241" s="64">
        <v>12270.045300113379</v>
      </c>
      <c r="H22241" s="65">
        <v>0</v>
      </c>
      <c r="I22241" s="51" t="s">
        <v>79</v>
      </c>
      <c r="J22241" s="69">
        <v>1</v>
      </c>
      <c r="K22241" s="68">
        <v>0</v>
      </c>
      <c r="L22241" s="70">
        <f t="array" ref="L22241">PRODUCT(1+D22219:D22241)-1</f>
        <v>4.4123315922363515E-2</v>
      </c>
      <c r="M22241" t="str">
        <f t="shared" si="1039"/>
        <v/>
      </c>
      <c r="N22241" s="66" t="str">
        <f t="shared" si="1037"/>
        <v/>
      </c>
    </row>
    <row r="22242" spans="1:14" x14ac:dyDescent="0.25">
      <c r="A22242" s="51">
        <f t="shared" si="1038"/>
        <v>22240</v>
      </c>
      <c r="B22242" s="3">
        <v>42570</v>
      </c>
      <c r="C22242" s="8">
        <v>2163.7800000000002</v>
      </c>
      <c r="D22242" s="50">
        <v>-1.4352366756040791E-3</v>
      </c>
      <c r="E22242" s="16">
        <v>121.52434881087333</v>
      </c>
      <c r="F22242" s="63">
        <v>12252.434881087334</v>
      </c>
      <c r="G22242" s="64">
        <v>12270.045300113379</v>
      </c>
      <c r="H22242" s="65">
        <v>-1.4352366756039681E-3</v>
      </c>
      <c r="I22242" s="51" t="s">
        <v>80</v>
      </c>
      <c r="J22242" s="69">
        <v>2</v>
      </c>
      <c r="K22242" s="68">
        <v>-1.4352366756039681E-3</v>
      </c>
      <c r="L22242" s="70">
        <f t="array" ref="L22242">PRODUCT(1+D22220:D22242)-1</f>
        <v>4.4547429398986482E-2</v>
      </c>
      <c r="M22242" t="str">
        <f t="shared" si="1039"/>
        <v/>
      </c>
      <c r="N22242" s="66" t="str">
        <f t="shared" si="1037"/>
        <v/>
      </c>
    </row>
    <row r="22243" spans="1:14" x14ac:dyDescent="0.25">
      <c r="A22243" s="51">
        <f t="shared" si="1038"/>
        <v>22241</v>
      </c>
      <c r="B22243" s="3">
        <v>42571</v>
      </c>
      <c r="C22243" s="8">
        <v>2173.02</v>
      </c>
      <c r="D22243" s="50">
        <v>4.2703047444747622E-3</v>
      </c>
      <c r="E22243" s="16">
        <v>122.04756511891409</v>
      </c>
      <c r="F22243" s="63">
        <v>12304.75651189141</v>
      </c>
      <c r="G22243" s="64">
        <v>12304.75651189141</v>
      </c>
      <c r="H22243" s="65">
        <v>0</v>
      </c>
      <c r="I22243" s="51" t="s">
        <v>79</v>
      </c>
      <c r="J22243" s="69">
        <v>1</v>
      </c>
      <c r="K22243" s="68">
        <v>0</v>
      </c>
      <c r="L22243" s="70">
        <f t="array" ref="L22243">PRODUCT(1+D22221:D22243)-1</f>
        <v>4.5731692645296418E-2</v>
      </c>
      <c r="M22243" t="str">
        <f t="shared" si="1039"/>
        <v/>
      </c>
      <c r="N22243" s="66" t="str">
        <f t="shared" si="1037"/>
        <v/>
      </c>
    </row>
    <row r="22244" spans="1:14" x14ac:dyDescent="0.25">
      <c r="A22244" s="51">
        <f t="shared" si="1038"/>
        <v>22242</v>
      </c>
      <c r="B22244" s="3">
        <v>42572</v>
      </c>
      <c r="C22244" s="8">
        <v>2165.17</v>
      </c>
      <c r="D22244" s="50">
        <v>-3.6124840084306165E-3</v>
      </c>
      <c r="E22244" s="16">
        <v>121.60305775764569</v>
      </c>
      <c r="F22244" s="63">
        <v>12260.305775764569</v>
      </c>
      <c r="G22244" s="64">
        <v>12304.75651189141</v>
      </c>
      <c r="H22244" s="65">
        <v>-3.6124840084306165E-3</v>
      </c>
      <c r="I22244" s="51" t="s">
        <v>80</v>
      </c>
      <c r="J22244" s="69">
        <v>2</v>
      </c>
      <c r="K22244" s="68">
        <v>-3.6124840084306165E-3</v>
      </c>
      <c r="L22244" s="70">
        <f t="array" ref="L22244">PRODUCT(1+D22222:D22244)-1</f>
        <v>4.5359739670338683E-2</v>
      </c>
      <c r="M22244" t="str">
        <f t="shared" si="1039"/>
        <v/>
      </c>
      <c r="N22244" s="66" t="str">
        <f t="shared" si="1037"/>
        <v/>
      </c>
    </row>
    <row r="22245" spans="1:14" x14ac:dyDescent="0.25">
      <c r="A22245" s="51">
        <f t="shared" si="1038"/>
        <v>22243</v>
      </c>
      <c r="B22245" s="3">
        <v>42573</v>
      </c>
      <c r="C22245" s="8">
        <v>2175.0300000000002</v>
      </c>
      <c r="D22245" s="50">
        <v>4.5539149350859454E-3</v>
      </c>
      <c r="E22245" s="16">
        <v>122.16138165345544</v>
      </c>
      <c r="F22245" s="63">
        <v>12316.138165345543</v>
      </c>
      <c r="G22245" s="64">
        <v>12316.138165345543</v>
      </c>
      <c r="H22245" s="65">
        <v>0</v>
      </c>
      <c r="I22245" s="51" t="s">
        <v>79</v>
      </c>
      <c r="J22245" s="69">
        <v>1</v>
      </c>
      <c r="K22245" s="68">
        <v>0</v>
      </c>
      <c r="L22245" s="70">
        <f t="array" ref="L22245">PRODUCT(1+D22223:D22245)-1</f>
        <v>4.4056162246489894E-2</v>
      </c>
      <c r="M22245" t="str">
        <f t="shared" si="1039"/>
        <v/>
      </c>
      <c r="N22245" s="66" t="str">
        <f t="shared" ref="N22245:N22308" si="1040">IF(AND(M22245=1,SUM(M22017:M22244)=0),1,"")</f>
        <v/>
      </c>
    </row>
    <row r="22246" spans="1:14" x14ac:dyDescent="0.25">
      <c r="A22246" s="51">
        <f t="shared" si="1038"/>
        <v>22244</v>
      </c>
      <c r="B22246" s="3">
        <v>42576</v>
      </c>
      <c r="C22246" s="8">
        <v>2168.48</v>
      </c>
      <c r="D22246" s="50">
        <v>-3.0114527155947757E-3</v>
      </c>
      <c r="E22246" s="16">
        <v>121.79048697621873</v>
      </c>
      <c r="F22246" s="63">
        <v>12279.048697621873</v>
      </c>
      <c r="G22246" s="64">
        <v>12316.138165345543</v>
      </c>
      <c r="H22246" s="65">
        <v>-3.0114527155947757E-3</v>
      </c>
      <c r="J22246" s="69">
        <v>2</v>
      </c>
      <c r="K22246" s="68">
        <v>-3.0114527155947757E-3</v>
      </c>
      <c r="L22246" s="70">
        <f t="array" ref="L22246">PRODUCT(1+D22224:D22246)-1</f>
        <v>3.8096605869117894E-2</v>
      </c>
      <c r="M22246" t="str">
        <f t="shared" si="1039"/>
        <v/>
      </c>
      <c r="N22246" s="66" t="str">
        <f t="shared" si="1040"/>
        <v/>
      </c>
    </row>
    <row r="22247" spans="1:14" x14ac:dyDescent="0.25">
      <c r="A22247" s="51">
        <f t="shared" si="1038"/>
        <v>22245</v>
      </c>
      <c r="B22247" s="3">
        <v>42577</v>
      </c>
      <c r="C22247" s="8">
        <v>2169.1799999999998</v>
      </c>
      <c r="D22247" s="50">
        <v>3.2280675865115072E-4</v>
      </c>
      <c r="E22247" s="16">
        <v>121.83012457531272</v>
      </c>
      <c r="F22247" s="63">
        <v>12283.012457531273</v>
      </c>
      <c r="G22247" s="64">
        <v>12316.138165345543</v>
      </c>
      <c r="H22247" s="65">
        <v>-2.6896180742334019E-3</v>
      </c>
      <c r="J22247" s="69">
        <v>3</v>
      </c>
      <c r="K22247" s="68">
        <v>-3.0114527155947757E-3</v>
      </c>
      <c r="L22247" s="70">
        <f t="array" ref="L22247">PRODUCT(1+D22225:D22247)-1</f>
        <v>4.0149607998273718E-2</v>
      </c>
      <c r="M22247" t="str">
        <f t="shared" si="1039"/>
        <v/>
      </c>
      <c r="N22247" s="66" t="str">
        <f t="shared" si="1040"/>
        <v/>
      </c>
    </row>
    <row r="22248" spans="1:14" x14ac:dyDescent="0.25">
      <c r="A22248" s="51">
        <f t="shared" si="1038"/>
        <v>22246</v>
      </c>
      <c r="B22248" s="3">
        <v>42578</v>
      </c>
      <c r="C22248" s="8">
        <v>2166.58</v>
      </c>
      <c r="D22248" s="50">
        <v>-1.1986096128490109E-3</v>
      </c>
      <c r="E22248" s="16">
        <v>121.68289920724931</v>
      </c>
      <c r="F22248" s="63">
        <v>12268.28992072493</v>
      </c>
      <c r="G22248" s="64">
        <v>12316.138165345543</v>
      </c>
      <c r="H22248" s="65">
        <v>-3.8850038850039015E-3</v>
      </c>
      <c r="J22248" s="69">
        <v>4</v>
      </c>
      <c r="K22248" s="68">
        <v>-3.8850038850039015E-3</v>
      </c>
      <c r="L22248" s="70">
        <f t="array" ref="L22248">PRODUCT(1+D22226:D22248)-1</f>
        <v>2.520205174796053E-2</v>
      </c>
      <c r="M22248" t="str">
        <f t="shared" si="1039"/>
        <v/>
      </c>
      <c r="N22248" s="66" t="str">
        <f t="shared" si="1040"/>
        <v/>
      </c>
    </row>
    <row r="22249" spans="1:14" x14ac:dyDescent="0.25">
      <c r="A22249" s="51">
        <f t="shared" si="1038"/>
        <v>22247</v>
      </c>
      <c r="B22249" s="3">
        <v>42579</v>
      </c>
      <c r="C22249" s="8">
        <v>2170.06</v>
      </c>
      <c r="D22249" s="50">
        <v>1.6062180948777094E-3</v>
      </c>
      <c r="E22249" s="16">
        <v>121.87995469988805</v>
      </c>
      <c r="F22249" s="63">
        <v>12287.995469988804</v>
      </c>
      <c r="G22249" s="64">
        <v>12316.138165345543</v>
      </c>
      <c r="H22249" s="65">
        <v>-2.2850259536649764E-3</v>
      </c>
      <c r="J22249" s="69">
        <v>5</v>
      </c>
      <c r="K22249" s="68">
        <v>-3.8850038850039015E-3</v>
      </c>
      <c r="L22249" s="70">
        <f t="array" ref="L22249">PRODUCT(1+D22227:D22249)-1</f>
        <v>6.5107170378077672E-2</v>
      </c>
      <c r="M22249" t="str">
        <f t="shared" si="1039"/>
        <v/>
      </c>
      <c r="N22249" s="66" t="str">
        <f t="shared" si="1040"/>
        <v/>
      </c>
    </row>
    <row r="22250" spans="1:14" x14ac:dyDescent="0.25">
      <c r="A22250" s="51">
        <f t="shared" si="1038"/>
        <v>22248</v>
      </c>
      <c r="B22250" s="3">
        <v>42580</v>
      </c>
      <c r="C22250" s="8">
        <v>2173.6</v>
      </c>
      <c r="D22250" s="50">
        <v>1.6312913007012764E-3</v>
      </c>
      <c r="E22250" s="16">
        <v>122.08040770102053</v>
      </c>
      <c r="F22250" s="63">
        <v>12308.040770102054</v>
      </c>
      <c r="G22250" s="64">
        <v>12316.138165345543</v>
      </c>
      <c r="H22250" s="65">
        <v>-6.5746219592377475E-4</v>
      </c>
      <c r="J22250" s="69">
        <v>6</v>
      </c>
      <c r="K22250" s="68">
        <v>-3.8850038850039015E-3</v>
      </c>
      <c r="L22250" s="70">
        <f t="array" ref="L22250">PRODUCT(1+D22228:D22250)-1</f>
        <v>8.6506643206334388E-2</v>
      </c>
      <c r="M22250" t="str">
        <f t="shared" si="1039"/>
        <v/>
      </c>
      <c r="N22250" s="66" t="str">
        <f t="shared" si="1040"/>
        <v/>
      </c>
    </row>
    <row r="22251" spans="1:14" x14ac:dyDescent="0.25">
      <c r="A22251" s="51">
        <f t="shared" si="1038"/>
        <v>22249</v>
      </c>
      <c r="B22251" s="3">
        <v>42583</v>
      </c>
      <c r="C22251" s="8">
        <v>2170.84</v>
      </c>
      <c r="D22251" s="50">
        <v>-1.2697828487301388E-3</v>
      </c>
      <c r="E22251" s="16">
        <v>121.92412231030707</v>
      </c>
      <c r="F22251" s="63">
        <v>12292.412231030707</v>
      </c>
      <c r="G22251" s="64">
        <v>12316.138165345543</v>
      </c>
      <c r="H22251" s="65">
        <v>-1.9264102104339376E-3</v>
      </c>
      <c r="J22251" s="69">
        <v>7</v>
      </c>
      <c r="K22251" s="68">
        <v>-3.8850038850039015E-3</v>
      </c>
      <c r="L22251" s="70">
        <f t="array" ref="L22251">PRODUCT(1+D22229:D22251)-1</f>
        <v>6.6180768040705606E-2</v>
      </c>
      <c r="M22251" t="str">
        <f t="shared" si="1039"/>
        <v/>
      </c>
      <c r="N22251" s="66" t="str">
        <f t="shared" si="1040"/>
        <v/>
      </c>
    </row>
    <row r="22252" spans="1:14" x14ac:dyDescent="0.25">
      <c r="A22252" s="51">
        <f t="shared" si="1038"/>
        <v>22250</v>
      </c>
      <c r="B22252" s="3">
        <v>42584</v>
      </c>
      <c r="C22252" s="8">
        <v>2157.0300000000002</v>
      </c>
      <c r="D22252" s="50">
        <v>-6.3615927475078049E-3</v>
      </c>
      <c r="E22252" s="16">
        <v>121.14212910532406</v>
      </c>
      <c r="F22252" s="63">
        <v>12214.212910532406</v>
      </c>
      <c r="G22252" s="64">
        <v>12316.138165345543</v>
      </c>
      <c r="H22252" s="65">
        <v>-8.2757479207182794E-3</v>
      </c>
      <c r="J22252" s="69">
        <v>8</v>
      </c>
      <c r="K22252" s="68">
        <v>-8.2757479207182794E-3</v>
      </c>
      <c r="L22252" s="70">
        <f t="array" ref="L22252">PRODUCT(1+D22230:D22252)-1</f>
        <v>4.1656002356611044E-2</v>
      </c>
      <c r="M22252" t="str">
        <f t="shared" si="1039"/>
        <v/>
      </c>
      <c r="N22252" s="66" t="str">
        <f t="shared" si="1040"/>
        <v/>
      </c>
    </row>
    <row r="22253" spans="1:14" x14ac:dyDescent="0.25">
      <c r="A22253" s="51">
        <f t="shared" si="1038"/>
        <v>22251</v>
      </c>
      <c r="B22253" s="3">
        <v>42585</v>
      </c>
      <c r="C22253" s="8">
        <v>2163.79</v>
      </c>
      <c r="D22253" s="50">
        <v>3.1339387954731901E-3</v>
      </c>
      <c r="E22253" s="16">
        <v>121.52491506228893</v>
      </c>
      <c r="F22253" s="63">
        <v>12252.491506228893</v>
      </c>
      <c r="G22253" s="64">
        <v>12316.138165345543</v>
      </c>
      <c r="H22253" s="65">
        <v>-5.1677448127153136E-3</v>
      </c>
      <c r="J22253" s="69">
        <v>9</v>
      </c>
      <c r="K22253" s="68">
        <v>-8.2757479207182794E-3</v>
      </c>
      <c r="L22253" s="70">
        <f t="array" ref="L22253">PRODUCT(1+D22231:D22253)-1</f>
        <v>3.0935841361500627E-2</v>
      </c>
      <c r="M22253" t="str">
        <f t="shared" si="1039"/>
        <v/>
      </c>
      <c r="N22253" s="66" t="str">
        <f t="shared" si="1040"/>
        <v/>
      </c>
    </row>
    <row r="22254" spans="1:14" x14ac:dyDescent="0.25">
      <c r="A22254" s="51">
        <f t="shared" si="1038"/>
        <v>22252</v>
      </c>
      <c r="B22254" s="3">
        <v>42586</v>
      </c>
      <c r="C22254" s="8">
        <v>2164.25</v>
      </c>
      <c r="D22254" s="50">
        <v>2.1258994634409945E-4</v>
      </c>
      <c r="E22254" s="16">
        <v>121.55096262740783</v>
      </c>
      <c r="F22254" s="63">
        <v>12255.096262740783</v>
      </c>
      <c r="G22254" s="64">
        <v>12316.138165345543</v>
      </c>
      <c r="H22254" s="65">
        <v>-4.9562534769638233E-3</v>
      </c>
      <c r="I22254" s="51" t="s">
        <v>80</v>
      </c>
      <c r="J22254" s="69">
        <v>10</v>
      </c>
      <c r="K22254" s="68">
        <v>-8.2757479207182794E-3</v>
      </c>
      <c r="L22254" s="70">
        <f t="array" ref="L22254">PRODUCT(1+D22232:D22254)-1</f>
        <v>2.9149528043937556E-2</v>
      </c>
      <c r="M22254" t="str">
        <f t="shared" si="1039"/>
        <v/>
      </c>
      <c r="N22254" s="66" t="str">
        <f t="shared" si="1040"/>
        <v/>
      </c>
    </row>
    <row r="22255" spans="1:14" x14ac:dyDescent="0.25">
      <c r="A22255" s="51">
        <f t="shared" si="1038"/>
        <v>22253</v>
      </c>
      <c r="B22255" s="3">
        <v>42587</v>
      </c>
      <c r="C22255" s="8">
        <v>2182.87</v>
      </c>
      <c r="D22255" s="50">
        <v>8.6034423010279415E-3</v>
      </c>
      <c r="E22255" s="16">
        <v>122.60532276330817</v>
      </c>
      <c r="F22255" s="63">
        <v>12360.532276330816</v>
      </c>
      <c r="G22255" s="64">
        <v>12360.532276330816</v>
      </c>
      <c r="H22255" s="65">
        <v>0</v>
      </c>
      <c r="I22255" s="51" t="s">
        <v>79</v>
      </c>
      <c r="J22255" s="69">
        <v>1</v>
      </c>
      <c r="K22255" s="68">
        <v>0</v>
      </c>
      <c r="L22255" s="70">
        <f t="array" ref="L22255">PRODUCT(1+D22233:D22255)-1</f>
        <v>4.5160518062770327E-2</v>
      </c>
      <c r="M22255" t="str">
        <f t="shared" si="1039"/>
        <v/>
      </c>
      <c r="N22255" s="66" t="str">
        <f t="shared" si="1040"/>
        <v/>
      </c>
    </row>
    <row r="22256" spans="1:14" x14ac:dyDescent="0.25">
      <c r="A22256" s="51">
        <f t="shared" si="1038"/>
        <v>22254</v>
      </c>
      <c r="B22256" s="3">
        <v>42590</v>
      </c>
      <c r="C22256" s="8">
        <v>2180.89</v>
      </c>
      <c r="D22256" s="50">
        <v>-9.0706272018037382E-4</v>
      </c>
      <c r="E22256" s="16">
        <v>122.49320498301371</v>
      </c>
      <c r="F22256" s="63">
        <v>12349.320498301371</v>
      </c>
      <c r="G22256" s="64">
        <v>12360.532276330816</v>
      </c>
      <c r="H22256" s="65">
        <v>-9.0706272018026279E-4</v>
      </c>
      <c r="J22256" s="69">
        <v>2</v>
      </c>
      <c r="K22256" s="68">
        <v>-9.0706272018026279E-4</v>
      </c>
      <c r="L22256" s="70">
        <f t="array" ref="L22256">PRODUCT(1+D22234:D22256)-1</f>
        <v>3.8652588666160836E-2</v>
      </c>
      <c r="M22256" t="str">
        <f t="shared" si="1039"/>
        <v/>
      </c>
      <c r="N22256" s="66" t="str">
        <f t="shared" si="1040"/>
        <v/>
      </c>
    </row>
    <row r="22257" spans="1:14" x14ac:dyDescent="0.25">
      <c r="A22257" s="51">
        <f t="shared" si="1038"/>
        <v>22255</v>
      </c>
      <c r="B22257" s="3">
        <v>42591</v>
      </c>
      <c r="C22257" s="8">
        <v>2181.7399999999998</v>
      </c>
      <c r="D22257" s="50">
        <v>3.8974913911293818E-4</v>
      </c>
      <c r="E22257" s="16">
        <v>122.54133635334215</v>
      </c>
      <c r="F22257" s="63">
        <v>12354.133635334214</v>
      </c>
      <c r="G22257" s="64">
        <v>12360.532276330816</v>
      </c>
      <c r="H22257" s="65">
        <v>-5.1766710798162308E-4</v>
      </c>
      <c r="J22257" s="69">
        <v>3</v>
      </c>
      <c r="K22257" s="68">
        <v>-9.0706272018026279E-4</v>
      </c>
      <c r="L22257" s="70">
        <f t="array" ref="L22257">PRODUCT(1+D22235:D22257)-1</f>
        <v>3.9963773297105876E-2</v>
      </c>
      <c r="M22257" t="str">
        <f t="shared" si="1039"/>
        <v/>
      </c>
      <c r="N22257" s="66" t="str">
        <f t="shared" si="1040"/>
        <v/>
      </c>
    </row>
    <row r="22258" spans="1:14" x14ac:dyDescent="0.25">
      <c r="A22258" s="51">
        <f t="shared" si="1038"/>
        <v>22256</v>
      </c>
      <c r="B22258" s="3">
        <v>42592</v>
      </c>
      <c r="C22258" s="8">
        <v>2175.4899999999998</v>
      </c>
      <c r="D22258" s="50">
        <v>-2.8646859845811168E-3</v>
      </c>
      <c r="E22258" s="16">
        <v>122.18742921857431</v>
      </c>
      <c r="F22258" s="63">
        <v>12318.742921857431</v>
      </c>
      <c r="G22258" s="64">
        <v>12360.532276330816</v>
      </c>
      <c r="H22258" s="65">
        <v>-3.3808701388537976E-3</v>
      </c>
      <c r="I22258" s="51" t="s">
        <v>80</v>
      </c>
      <c r="J22258" s="69">
        <v>4</v>
      </c>
      <c r="K22258" s="68">
        <v>-3.3808701388537976E-3</v>
      </c>
      <c r="L22258" s="70">
        <f t="array" ref="L22258">PRODUCT(1+D22236:D22258)-1</f>
        <v>2.1404760786891019E-2</v>
      </c>
      <c r="M22258" t="str">
        <f t="shared" si="1039"/>
        <v/>
      </c>
      <c r="N22258" s="66" t="str">
        <f t="shared" si="1040"/>
        <v/>
      </c>
    </row>
    <row r="22259" spans="1:14" x14ac:dyDescent="0.25">
      <c r="A22259" s="51">
        <f t="shared" si="1038"/>
        <v>22257</v>
      </c>
      <c r="B22259" s="3">
        <v>42593</v>
      </c>
      <c r="C22259" s="8">
        <v>2185.79</v>
      </c>
      <c r="D22259" s="50">
        <v>4.7345655461528136E-3</v>
      </c>
      <c r="E22259" s="16">
        <v>122.77066817667171</v>
      </c>
      <c r="F22259" s="63">
        <v>12377.06681766717</v>
      </c>
      <c r="G22259" s="64">
        <v>12377.06681766717</v>
      </c>
      <c r="H22259" s="65">
        <v>0</v>
      </c>
      <c r="I22259" s="51" t="s">
        <v>79</v>
      </c>
      <c r="J22259" s="69">
        <v>1</v>
      </c>
      <c r="K22259" s="68">
        <v>0</v>
      </c>
      <c r="L22259" s="70">
        <f t="array" ref="L22259">PRODUCT(1+D22237:D22259)-1</f>
        <v>2.2754496621684606E-2</v>
      </c>
      <c r="M22259" t="str">
        <f t="shared" si="1039"/>
        <v/>
      </c>
      <c r="N22259" s="66" t="str">
        <f t="shared" si="1040"/>
        <v/>
      </c>
    </row>
    <row r="22260" spans="1:14" x14ac:dyDescent="0.25">
      <c r="A22260" s="51">
        <f t="shared" si="1038"/>
        <v>22258</v>
      </c>
      <c r="B22260" s="3">
        <v>42594</v>
      </c>
      <c r="C22260" s="8">
        <v>2184.0500000000002</v>
      </c>
      <c r="D22260" s="50">
        <v>-7.960508557545154E-4</v>
      </c>
      <c r="E22260" s="16">
        <v>122.67214043035236</v>
      </c>
      <c r="F22260" s="63">
        <v>12367.214043035236</v>
      </c>
      <c r="G22260" s="64">
        <v>12377.06681766717</v>
      </c>
      <c r="H22260" s="65">
        <v>-7.960508557545154E-4</v>
      </c>
      <c r="I22260" s="51" t="s">
        <v>80</v>
      </c>
      <c r="J22260" s="69">
        <v>2</v>
      </c>
      <c r="K22260" s="68">
        <v>-7.960508557545154E-4</v>
      </c>
      <c r="L22260" s="70">
        <f t="array" ref="L22260">PRODUCT(1+D22238:D22260)-1</f>
        <v>1.4827102326056663E-2</v>
      </c>
      <c r="M22260" t="str">
        <f t="shared" si="1039"/>
        <v/>
      </c>
      <c r="N22260" s="66" t="str">
        <f t="shared" si="1040"/>
        <v/>
      </c>
    </row>
    <row r="22261" spans="1:14" x14ac:dyDescent="0.25">
      <c r="A22261" s="51">
        <f t="shared" si="1038"/>
        <v>22259</v>
      </c>
      <c r="B22261" s="3">
        <v>42597</v>
      </c>
      <c r="C22261" s="8">
        <v>2190.15</v>
      </c>
      <c r="D22261" s="50">
        <v>2.7929763512739569E-3</v>
      </c>
      <c r="E22261" s="16">
        <v>123.01755379388577</v>
      </c>
      <c r="F22261" s="63">
        <v>12401.755379388576</v>
      </c>
      <c r="G22261" s="64">
        <v>12401.755379388576</v>
      </c>
      <c r="H22261" s="65">
        <v>0</v>
      </c>
      <c r="I22261" s="51" t="s">
        <v>79</v>
      </c>
      <c r="J22261" s="69">
        <v>1</v>
      </c>
      <c r="K22261" s="68">
        <v>0</v>
      </c>
      <c r="L22261" s="70">
        <f t="array" ref="L22261">PRODUCT(1+D22239:D22261)-1</f>
        <v>1.7524379422327652E-2</v>
      </c>
      <c r="M22261" t="str">
        <f t="shared" si="1039"/>
        <v/>
      </c>
      <c r="N22261" s="66" t="str">
        <f t="shared" si="1040"/>
        <v/>
      </c>
    </row>
    <row r="22262" spans="1:14" x14ac:dyDescent="0.25">
      <c r="A22262" s="51">
        <f t="shared" si="1038"/>
        <v>22260</v>
      </c>
      <c r="B22262" s="3">
        <v>42598</v>
      </c>
      <c r="C22262" s="8">
        <v>2178.15</v>
      </c>
      <c r="D22262" s="50">
        <v>-5.4790767755633629E-3</v>
      </c>
      <c r="E22262" s="16">
        <v>122.3380520951315</v>
      </c>
      <c r="F22262" s="63">
        <v>12333.80520951315</v>
      </c>
      <c r="G22262" s="64">
        <v>12401.755379388576</v>
      </c>
      <c r="H22262" s="65">
        <v>-5.4790767755633629E-3</v>
      </c>
      <c r="J22262" s="69">
        <v>2</v>
      </c>
      <c r="K22262" s="68">
        <v>-5.4790767755633629E-3</v>
      </c>
      <c r="L22262" s="70">
        <f t="array" ref="L22262">PRODUCT(1+D22240:D22262)-1</f>
        <v>6.655112651646089E-3</v>
      </c>
      <c r="M22262" t="str">
        <f t="shared" si="1039"/>
        <v/>
      </c>
      <c r="N22262" s="66" t="str">
        <f t="shared" si="1040"/>
        <v/>
      </c>
    </row>
    <row r="22263" spans="1:14" x14ac:dyDescent="0.25">
      <c r="A22263" s="51">
        <f t="shared" si="1038"/>
        <v>22261</v>
      </c>
      <c r="B22263" s="3">
        <v>42599</v>
      </c>
      <c r="C22263" s="8">
        <v>2182.2199999999998</v>
      </c>
      <c r="D22263" s="50">
        <v>1.868558180106783E-3</v>
      </c>
      <c r="E22263" s="16">
        <v>122.5685164212923</v>
      </c>
      <c r="F22263" s="63">
        <v>12356.85164212923</v>
      </c>
      <c r="G22263" s="64">
        <v>12401.755379388576</v>
      </c>
      <c r="H22263" s="65">
        <v>-3.6207565691850352E-3</v>
      </c>
      <c r="J22263" s="69">
        <v>3</v>
      </c>
      <c r="K22263" s="68">
        <v>-5.4790767755633629E-3</v>
      </c>
      <c r="L22263" s="70">
        <f t="array" ref="L22263">PRODUCT(1+D22241:D22263)-1</f>
        <v>9.4738497691668755E-3</v>
      </c>
      <c r="M22263" t="str">
        <f t="shared" si="1039"/>
        <v/>
      </c>
      <c r="N22263" s="66" t="str">
        <f t="shared" si="1040"/>
        <v/>
      </c>
    </row>
    <row r="22264" spans="1:14" x14ac:dyDescent="0.25">
      <c r="A22264" s="51">
        <f t="shared" si="1038"/>
        <v>22262</v>
      </c>
      <c r="B22264" s="3">
        <v>42600</v>
      </c>
      <c r="C22264" s="8">
        <v>2187.02</v>
      </c>
      <c r="D22264" s="50">
        <v>2.1995949079378629E-3</v>
      </c>
      <c r="E22264" s="16">
        <v>122.84031710079401</v>
      </c>
      <c r="F22264" s="63">
        <v>12384.031710079402</v>
      </c>
      <c r="G22264" s="64">
        <v>12401.755379388576</v>
      </c>
      <c r="H22264" s="65">
        <v>-1.4291258589594902E-3</v>
      </c>
      <c r="J22264" s="69">
        <v>4</v>
      </c>
      <c r="K22264" s="68">
        <v>-5.4790767755633629E-3</v>
      </c>
      <c r="L22264" s="70">
        <f t="array" ref="L22264">PRODUCT(1+D22242:D22264)-1</f>
        <v>9.2898116655659724E-3</v>
      </c>
      <c r="M22264" t="str">
        <f t="shared" si="1039"/>
        <v/>
      </c>
      <c r="N22264" s="66" t="str">
        <f t="shared" si="1040"/>
        <v/>
      </c>
    </row>
    <row r="22265" spans="1:14" x14ac:dyDescent="0.25">
      <c r="A22265" s="51">
        <f t="shared" si="1038"/>
        <v>22263</v>
      </c>
      <c r="B22265" s="3">
        <v>42601</v>
      </c>
      <c r="C22265" s="8">
        <v>2183.87</v>
      </c>
      <c r="D22265" s="50">
        <v>-1.4403160464925291E-3</v>
      </c>
      <c r="E22265" s="16">
        <v>122.66194790487101</v>
      </c>
      <c r="F22265" s="63">
        <v>12366.194790487101</v>
      </c>
      <c r="G22265" s="64">
        <v>12401.755379388576</v>
      </c>
      <c r="H22265" s="65">
        <v>-2.8673835125450076E-3</v>
      </c>
      <c r="J22265" s="69">
        <v>5</v>
      </c>
      <c r="K22265" s="68">
        <v>-5.4790767755633629E-3</v>
      </c>
      <c r="L22265" s="70">
        <f t="array" ref="L22265">PRODUCT(1+D22243:D22265)-1</f>
        <v>9.2846777398805092E-3</v>
      </c>
      <c r="M22265" t="str">
        <f t="shared" si="1039"/>
        <v/>
      </c>
      <c r="N22265" s="66" t="str">
        <f t="shared" si="1040"/>
        <v/>
      </c>
    </row>
    <row r="22266" spans="1:14" x14ac:dyDescent="0.25">
      <c r="A22266" s="51">
        <f t="shared" si="1038"/>
        <v>22264</v>
      </c>
      <c r="B22266" s="3">
        <v>42604</v>
      </c>
      <c r="C22266" s="8">
        <v>2182.64</v>
      </c>
      <c r="D22266" s="50">
        <v>-5.6322033820699335E-4</v>
      </c>
      <c r="E22266" s="16">
        <v>122.59229898074869</v>
      </c>
      <c r="F22266" s="63">
        <v>12359.229898074869</v>
      </c>
      <c r="G22266" s="64">
        <v>12401.755379388576</v>
      </c>
      <c r="H22266" s="65">
        <v>-3.4289888820403513E-3</v>
      </c>
      <c r="J22266" s="69">
        <v>6</v>
      </c>
      <c r="K22266" s="68">
        <v>-5.4790767755633629E-3</v>
      </c>
      <c r="L22266" s="70">
        <f t="array" ref="L22266">PRODUCT(1+D22244:D22266)-1</f>
        <v>4.42701861924788E-3</v>
      </c>
      <c r="M22266" t="str">
        <f t="shared" si="1039"/>
        <v/>
      </c>
      <c r="N22266" s="66" t="str">
        <f t="shared" si="1040"/>
        <v/>
      </c>
    </row>
    <row r="22267" spans="1:14" x14ac:dyDescent="0.25">
      <c r="A22267" s="51">
        <f t="shared" si="1038"/>
        <v>22265</v>
      </c>
      <c r="B22267" s="3">
        <v>42605</v>
      </c>
      <c r="C22267" s="8">
        <v>2186.9</v>
      </c>
      <c r="D22267" s="50">
        <v>1.9517648352453953E-3</v>
      </c>
      <c r="E22267" s="16">
        <v>122.83352208380646</v>
      </c>
      <c r="F22267" s="63">
        <v>12383.352208380646</v>
      </c>
      <c r="G22267" s="64">
        <v>12401.755379388576</v>
      </c>
      <c r="H22267" s="65">
        <v>-1.4839166267153203E-3</v>
      </c>
      <c r="J22267" s="69">
        <v>7</v>
      </c>
      <c r="K22267" s="68">
        <v>-5.4790767755633629E-3</v>
      </c>
      <c r="L22267" s="70">
        <f t="array" ref="L22267">PRODUCT(1+D22245:D22267)-1</f>
        <v>1.0036163442130652E-2</v>
      </c>
      <c r="M22267" t="str">
        <f t="shared" si="1039"/>
        <v/>
      </c>
      <c r="N22267" s="66" t="str">
        <f t="shared" si="1040"/>
        <v/>
      </c>
    </row>
    <row r="22268" spans="1:14" x14ac:dyDescent="0.25">
      <c r="A22268" s="51">
        <f t="shared" si="1038"/>
        <v>22266</v>
      </c>
      <c r="B22268" s="3">
        <v>42606</v>
      </c>
      <c r="C22268" s="8">
        <v>2175.44</v>
      </c>
      <c r="D22268" s="50">
        <v>-5.240294480771901E-3</v>
      </c>
      <c r="E22268" s="16">
        <v>122.18459796149614</v>
      </c>
      <c r="F22268" s="63">
        <v>12318.459796149615</v>
      </c>
      <c r="G22268" s="64">
        <v>12401.755379388576</v>
      </c>
      <c r="H22268" s="65">
        <v>-6.7164349473782803E-3</v>
      </c>
      <c r="J22268" s="69">
        <v>8</v>
      </c>
      <c r="K22268" s="68">
        <v>-6.7164349473782803E-3</v>
      </c>
      <c r="L22268" s="70">
        <f t="array" ref="L22268">PRODUCT(1+D22246:D22268)-1</f>
        <v>1.8850314708229732E-4</v>
      </c>
      <c r="M22268" t="str">
        <f t="shared" si="1039"/>
        <v/>
      </c>
      <c r="N22268" s="66" t="str">
        <f t="shared" si="1040"/>
        <v/>
      </c>
    </row>
    <row r="22269" spans="1:14" x14ac:dyDescent="0.25">
      <c r="A22269" s="51">
        <f t="shared" si="1038"/>
        <v>22267</v>
      </c>
      <c r="B22269" s="3">
        <v>42607</v>
      </c>
      <c r="C22269" s="8">
        <v>2172.4699999999998</v>
      </c>
      <c r="D22269" s="50">
        <v>-1.3652410546832749E-3</v>
      </c>
      <c r="E22269" s="16">
        <v>122.01642129105446</v>
      </c>
      <c r="F22269" s="63">
        <v>12301.642129105445</v>
      </c>
      <c r="G22269" s="64">
        <v>12401.755379388576</v>
      </c>
      <c r="H22269" s="65">
        <v>-8.07250644933033E-3</v>
      </c>
      <c r="J22269" s="69">
        <v>9</v>
      </c>
      <c r="K22269" s="68">
        <v>-8.07250644933033E-3</v>
      </c>
      <c r="L22269" s="70">
        <f t="array" ref="L22269">PRODUCT(1+D22247:D22269)-1</f>
        <v>1.8399985243111594E-3</v>
      </c>
      <c r="M22269" t="str">
        <f t="shared" si="1039"/>
        <v/>
      </c>
      <c r="N22269" s="66" t="str">
        <f t="shared" si="1040"/>
        <v/>
      </c>
    </row>
    <row r="22270" spans="1:14" x14ac:dyDescent="0.25">
      <c r="A22270" s="51">
        <f t="shared" si="1038"/>
        <v>22268</v>
      </c>
      <c r="B22270" s="3">
        <v>42608</v>
      </c>
      <c r="C22270" s="8">
        <v>2169.04</v>
      </c>
      <c r="D22270" s="50">
        <v>-1.5788480393283955E-3</v>
      </c>
      <c r="E22270" s="16">
        <v>121.82219705549387</v>
      </c>
      <c r="F22270" s="63">
        <v>12282.219705549387</v>
      </c>
      <c r="G22270" s="64">
        <v>12401.755379388576</v>
      </c>
      <c r="H22270" s="65">
        <v>-9.6386092276787849E-3</v>
      </c>
      <c r="J22270" s="69">
        <v>10</v>
      </c>
      <c r="K22270" s="68">
        <v>-9.6386092276787849E-3</v>
      </c>
      <c r="L22270" s="70">
        <f t="array" ref="L22270">PRODUCT(1+D22248:D22270)-1</f>
        <v>-6.4540517616062942E-5</v>
      </c>
      <c r="M22270" t="str">
        <f t="shared" si="1039"/>
        <v/>
      </c>
      <c r="N22270" s="66" t="str">
        <f t="shared" si="1040"/>
        <v/>
      </c>
    </row>
    <row r="22271" spans="1:14" x14ac:dyDescent="0.25">
      <c r="A22271" s="51">
        <f t="shared" si="1038"/>
        <v>22269</v>
      </c>
      <c r="B22271" s="3">
        <v>42611</v>
      </c>
      <c r="C22271" s="8">
        <v>2180.38</v>
      </c>
      <c r="D22271" s="50">
        <v>5.2281193523402436E-3</v>
      </c>
      <c r="E22271" s="16">
        <v>122.46432616081665</v>
      </c>
      <c r="F22271" s="63">
        <v>12346.432616081665</v>
      </c>
      <c r="G22271" s="64">
        <v>12401.755379388576</v>
      </c>
      <c r="H22271" s="65">
        <v>-4.460881674771322E-3</v>
      </c>
      <c r="J22271" s="69">
        <v>11</v>
      </c>
      <c r="K22271" s="68">
        <v>-9.6386092276787849E-3</v>
      </c>
      <c r="L22271" s="70">
        <f t="array" ref="L22271">PRODUCT(1+D22249:D22271)-1</f>
        <v>6.3694855486522428E-3</v>
      </c>
      <c r="M22271" t="str">
        <f t="shared" si="1039"/>
        <v/>
      </c>
      <c r="N22271" s="66" t="str">
        <f t="shared" si="1040"/>
        <v/>
      </c>
    </row>
    <row r="22272" spans="1:14" x14ac:dyDescent="0.25">
      <c r="A22272" s="51">
        <f t="shared" si="1038"/>
        <v>22270</v>
      </c>
      <c r="B22272" s="3">
        <v>42612</v>
      </c>
      <c r="C22272" s="8">
        <v>2176.12</v>
      </c>
      <c r="D22272" s="50">
        <v>-1.9537878718389745E-3</v>
      </c>
      <c r="E22272" s="16">
        <v>122.22310305775888</v>
      </c>
      <c r="F22272" s="63">
        <v>12322.310305775887</v>
      </c>
      <c r="G22272" s="64">
        <v>12401.755379388576</v>
      </c>
      <c r="H22272" s="65">
        <v>-6.4059539300964641E-3</v>
      </c>
      <c r="J22272" s="69">
        <v>12</v>
      </c>
      <c r="K22272" s="68">
        <v>-9.6386092276787849E-3</v>
      </c>
      <c r="L22272" s="70">
        <f t="array" ref="L22272">PRODUCT(1+D22250:D22272)-1</f>
        <v>2.7925495147596013E-3</v>
      </c>
      <c r="M22272" t="str">
        <f t="shared" si="1039"/>
        <v/>
      </c>
      <c r="N22272" s="66" t="str">
        <f t="shared" si="1040"/>
        <v/>
      </c>
    </row>
    <row r="22273" spans="1:14" x14ac:dyDescent="0.25">
      <c r="A22273" s="51">
        <f t="shared" si="1038"/>
        <v>22271</v>
      </c>
      <c r="B22273" s="3">
        <v>42613</v>
      </c>
      <c r="C22273" s="8">
        <v>2170.9499999999998</v>
      </c>
      <c r="D22273" s="50">
        <v>-2.3757880999210057E-3</v>
      </c>
      <c r="E22273" s="16">
        <v>121.93035107587892</v>
      </c>
      <c r="F22273" s="63">
        <v>12293.035107587892</v>
      </c>
      <c r="G22273" s="64">
        <v>12401.755379388576</v>
      </c>
      <c r="H22273" s="65">
        <v>-8.7665228409016249E-3</v>
      </c>
      <c r="J22273" s="69">
        <v>13</v>
      </c>
      <c r="K22273" s="68">
        <v>-9.6386092276787849E-3</v>
      </c>
      <c r="L22273" s="70">
        <f t="array" ref="L22273">PRODUCT(1+D22251:D22273)-1</f>
        <v>-1.2191755612811495E-3</v>
      </c>
      <c r="M22273" t="str">
        <f t="shared" si="1039"/>
        <v/>
      </c>
      <c r="N22273" s="66" t="str">
        <f t="shared" si="1040"/>
        <v/>
      </c>
    </row>
    <row r="22274" spans="1:14" x14ac:dyDescent="0.25">
      <c r="A22274" s="51">
        <f t="shared" si="1038"/>
        <v>22272</v>
      </c>
      <c r="B22274" s="3">
        <v>42614</v>
      </c>
      <c r="C22274" s="8">
        <v>2170.86</v>
      </c>
      <c r="D22274" s="50">
        <v>-4.1456505216475037E-5</v>
      </c>
      <c r="E22274" s="16">
        <v>121.92525481313828</v>
      </c>
      <c r="F22274" s="63">
        <v>12292.525481313827</v>
      </c>
      <c r="G22274" s="64">
        <v>12401.755379388576</v>
      </c>
      <c r="H22274" s="65">
        <v>-8.8076159167183032E-3</v>
      </c>
      <c r="J22274" s="69">
        <v>14</v>
      </c>
      <c r="K22274" s="68">
        <v>-9.6386092276787849E-3</v>
      </c>
      <c r="L22274" s="70">
        <f t="array" ref="L22274">PRODUCT(1+D22252:D22274)-1</f>
        <v>9.2130235294085594E-6</v>
      </c>
      <c r="M22274" t="str">
        <f t="shared" si="1039"/>
        <v/>
      </c>
      <c r="N22274" s="66" t="str">
        <f t="shared" si="1040"/>
        <v/>
      </c>
    </row>
    <row r="22275" spans="1:14" x14ac:dyDescent="0.25">
      <c r="A22275" s="51">
        <f t="shared" si="1038"/>
        <v>22273</v>
      </c>
      <c r="B22275" s="3">
        <v>42615</v>
      </c>
      <c r="C22275" s="8">
        <v>2179.98</v>
      </c>
      <c r="D22275" s="50">
        <v>4.2011000248749486E-3</v>
      </c>
      <c r="E22275" s="16">
        <v>122.44167610419152</v>
      </c>
      <c r="F22275" s="63">
        <v>12344.167610419152</v>
      </c>
      <c r="G22275" s="64">
        <v>12401.755379388576</v>
      </c>
      <c r="H22275" s="65">
        <v>-4.6435175672899787E-3</v>
      </c>
      <c r="J22275" s="69">
        <v>15</v>
      </c>
      <c r="K22275" s="68">
        <v>-9.6386092276787849E-3</v>
      </c>
      <c r="L22275" s="70">
        <f t="array" ref="L22275">PRODUCT(1+D22253:D22275)-1</f>
        <v>1.0639629490548863E-2</v>
      </c>
      <c r="M22275" t="str">
        <f t="shared" si="1039"/>
        <v/>
      </c>
      <c r="N22275" s="66" t="str">
        <f t="shared" si="1040"/>
        <v/>
      </c>
    </row>
    <row r="22276" spans="1:14" x14ac:dyDescent="0.25">
      <c r="A22276" s="51">
        <f t="shared" si="1038"/>
        <v>22274</v>
      </c>
      <c r="B22276" s="3">
        <v>42619</v>
      </c>
      <c r="C22276" s="8">
        <v>2186.48</v>
      </c>
      <c r="D22276" s="50">
        <v>2.9816787309975279E-3</v>
      </c>
      <c r="E22276" s="16">
        <v>122.80973952435006</v>
      </c>
      <c r="F22276" s="63">
        <v>12380.973952435006</v>
      </c>
      <c r="G22276" s="64">
        <v>12401.755379388576</v>
      </c>
      <c r="H22276" s="65">
        <v>-1.6756843138600042E-3</v>
      </c>
      <c r="J22276" s="69">
        <v>16</v>
      </c>
      <c r="K22276" s="68">
        <v>-9.6386092276787849E-3</v>
      </c>
      <c r="L22276" s="70">
        <f t="array" ref="L22276">PRODUCT(1+D22254:D22276)-1</f>
        <v>1.0486230179453271E-2</v>
      </c>
      <c r="M22276" t="str">
        <f t="shared" si="1039"/>
        <v/>
      </c>
      <c r="N22276" s="66" t="str">
        <f t="shared" si="1040"/>
        <v/>
      </c>
    </row>
    <row r="22277" spans="1:14" x14ac:dyDescent="0.25">
      <c r="A22277" s="51">
        <f t="shared" ref="A22277:A22340" si="1041">A22276+1</f>
        <v>22275</v>
      </c>
      <c r="B22277" s="3">
        <v>42620</v>
      </c>
      <c r="C22277" s="8">
        <v>2186.16</v>
      </c>
      <c r="D22277" s="50">
        <v>-1.4635395704520882E-4</v>
      </c>
      <c r="E22277" s="16">
        <v>122.79161947904994</v>
      </c>
      <c r="F22277" s="63">
        <v>12379.161947904995</v>
      </c>
      <c r="G22277" s="64">
        <v>12401.755379388576</v>
      </c>
      <c r="H22277" s="65">
        <v>-1.8217930278749961E-3</v>
      </c>
      <c r="J22277" s="69">
        <v>17</v>
      </c>
      <c r="K22277" s="68">
        <v>-9.6386092276787849E-3</v>
      </c>
      <c r="L22277" s="70">
        <f t="array" ref="L22277">PRODUCT(1+D22255:D22277)-1</f>
        <v>1.012359939932983E-2</v>
      </c>
      <c r="M22277" t="str">
        <f t="shared" si="1039"/>
        <v/>
      </c>
      <c r="N22277" s="66" t="str">
        <f t="shared" si="1040"/>
        <v/>
      </c>
    </row>
    <row r="22278" spans="1:14" x14ac:dyDescent="0.25">
      <c r="A22278" s="51">
        <f t="shared" si="1041"/>
        <v>22276</v>
      </c>
      <c r="B22278" s="3">
        <v>42621</v>
      </c>
      <c r="C22278" s="8">
        <v>2181.3000000000002</v>
      </c>
      <c r="D22278" s="50">
        <v>-2.2230760786033921E-3</v>
      </c>
      <c r="E22278" s="16">
        <v>122.5164212910545</v>
      </c>
      <c r="F22278" s="63">
        <v>12351.64212910545</v>
      </c>
      <c r="G22278" s="64">
        <v>12401.755379388576</v>
      </c>
      <c r="H22278" s="65">
        <v>-4.0408191219779566E-3</v>
      </c>
      <c r="J22278" s="69">
        <v>18</v>
      </c>
      <c r="K22278" s="68">
        <v>-9.6386092276787849E-3</v>
      </c>
      <c r="L22278" s="70">
        <f t="array" ref="L22278">PRODUCT(1+D22256:D22278)-1</f>
        <v>-7.1923660135542189E-4</v>
      </c>
      <c r="M22278" t="str">
        <f t="shared" si="1039"/>
        <v/>
      </c>
      <c r="N22278" s="66" t="str">
        <f t="shared" si="1040"/>
        <v/>
      </c>
    </row>
    <row r="22279" spans="1:14" x14ac:dyDescent="0.25">
      <c r="A22279" s="51">
        <f t="shared" si="1041"/>
        <v>22277</v>
      </c>
      <c r="B22279" s="3">
        <v>42622</v>
      </c>
      <c r="C22279" s="8">
        <v>2127.81</v>
      </c>
      <c r="D22279" s="50">
        <v>-2.4522073992573334E-2</v>
      </c>
      <c r="E22279" s="16">
        <v>119.4875424688574</v>
      </c>
      <c r="F22279" s="63">
        <v>12048.754246885739</v>
      </c>
      <c r="G22279" s="64">
        <v>12401.755379388576</v>
      </c>
      <c r="H22279" s="65">
        <v>-2.8463803849051672E-2</v>
      </c>
      <c r="J22279" s="69">
        <v>19</v>
      </c>
      <c r="K22279" s="68">
        <v>-2.8463803849051672E-2</v>
      </c>
      <c r="L22279" s="70">
        <f t="array" ref="L22279">PRODUCT(1+D22257:D22279)-1</f>
        <v>-2.4338687416605054E-2</v>
      </c>
      <c r="M22279" t="str">
        <f t="shared" si="1039"/>
        <v/>
      </c>
      <c r="N22279" s="66" t="str">
        <f t="shared" si="1040"/>
        <v/>
      </c>
    </row>
    <row r="22280" spans="1:14" x14ac:dyDescent="0.25">
      <c r="A22280" s="51">
        <f t="shared" si="1041"/>
        <v>22278</v>
      </c>
      <c r="B22280" s="3">
        <v>42625</v>
      </c>
      <c r="C22280" s="8">
        <v>2159.04</v>
      </c>
      <c r="D22280" s="50">
        <v>1.4677062331693191E-2</v>
      </c>
      <c r="E22280" s="16">
        <v>121.25594563986535</v>
      </c>
      <c r="F22280" s="63">
        <v>12225.594563986535</v>
      </c>
      <c r="G22280" s="64">
        <v>12401.755379388576</v>
      </c>
      <c r="H22280" s="65">
        <v>-1.4204506540647976E-2</v>
      </c>
      <c r="J22280" s="69">
        <v>20</v>
      </c>
      <c r="K22280" s="68">
        <v>-2.8463803849051672E-2</v>
      </c>
      <c r="L22280" s="70">
        <f t="array" ref="L22280">PRODUCT(1+D22258:D22280)-1</f>
        <v>-1.0404539495998288E-2</v>
      </c>
      <c r="M22280" t="str">
        <f t="shared" si="1039"/>
        <v/>
      </c>
      <c r="N22280" s="66" t="str">
        <f t="shared" si="1040"/>
        <v/>
      </c>
    </row>
    <row r="22281" spans="1:14" x14ac:dyDescent="0.25">
      <c r="A22281" s="51">
        <f t="shared" si="1041"/>
        <v>22279</v>
      </c>
      <c r="B22281" s="3">
        <v>42626</v>
      </c>
      <c r="C22281" s="8">
        <v>2127.02</v>
      </c>
      <c r="D22281" s="50">
        <v>-1.4830665480954464E-2</v>
      </c>
      <c r="E22281" s="16">
        <v>119.44280860702276</v>
      </c>
      <c r="F22281" s="63">
        <v>12044.280860702276</v>
      </c>
      <c r="G22281" s="64">
        <v>12401.755379388576</v>
      </c>
      <c r="H22281" s="65">
        <v>-2.8824509736775972E-2</v>
      </c>
      <c r="J22281" s="69">
        <v>21</v>
      </c>
      <c r="K22281" s="68">
        <v>-2.8824509736775972E-2</v>
      </c>
      <c r="L22281" s="70">
        <f t="array" ref="L22281">PRODUCT(1+D22259:D22281)-1</f>
        <v>-2.2280038060390805E-2</v>
      </c>
      <c r="M22281" t="str">
        <f t="shared" si="1039"/>
        <v/>
      </c>
      <c r="N22281" s="66" t="str">
        <f t="shared" si="1040"/>
        <v/>
      </c>
    </row>
    <row r="22282" spans="1:14" x14ac:dyDescent="0.25">
      <c r="A22282" s="51">
        <f t="shared" si="1041"/>
        <v>22280</v>
      </c>
      <c r="B22282" s="3">
        <v>42627</v>
      </c>
      <c r="C22282" s="8">
        <v>2125.77</v>
      </c>
      <c r="D22282" s="50">
        <v>-5.8767665560266469E-4</v>
      </c>
      <c r="E22282" s="16">
        <v>119.37202718006918</v>
      </c>
      <c r="F22282" s="63">
        <v>12037.202718006918</v>
      </c>
      <c r="G22282" s="64">
        <v>12401.755379388576</v>
      </c>
      <c r="H22282" s="65">
        <v>-2.9395246900897232E-2</v>
      </c>
      <c r="J22282" s="69">
        <v>22</v>
      </c>
      <c r="K22282" s="68">
        <v>-2.9395246900897232E-2</v>
      </c>
      <c r="L22282" s="70">
        <f t="array" ref="L22282">PRODUCT(1+D22260:D22282)-1</f>
        <v>-2.7459179518618204E-2</v>
      </c>
      <c r="M22282" t="str">
        <f t="shared" si="1039"/>
        <v/>
      </c>
      <c r="N22282" s="66" t="str">
        <f t="shared" si="1040"/>
        <v/>
      </c>
    </row>
    <row r="22283" spans="1:14" x14ac:dyDescent="0.25">
      <c r="A22283" s="51">
        <f t="shared" si="1041"/>
        <v>22281</v>
      </c>
      <c r="B22283" s="3">
        <v>42628</v>
      </c>
      <c r="C22283" s="8">
        <v>2147.2600000000002</v>
      </c>
      <c r="D22283" s="50">
        <v>1.010927804983619E-2</v>
      </c>
      <c r="E22283" s="16">
        <v>120.58890147225495</v>
      </c>
      <c r="F22283" s="63">
        <v>12158.890147225495</v>
      </c>
      <c r="G22283" s="64">
        <v>12401.755379388576</v>
      </c>
      <c r="H22283" s="65">
        <v>-1.9583133575325817E-2</v>
      </c>
      <c r="J22283" s="69">
        <v>23</v>
      </c>
      <c r="K22283" s="68">
        <v>-2.9395246900897232E-2</v>
      </c>
      <c r="L22283" s="70">
        <f t="array" ref="L22283">PRODUCT(1+D22261:D22283)-1</f>
        <v>-1.6844852453011705E-2</v>
      </c>
      <c r="M22283" t="str">
        <f t="shared" si="1039"/>
        <v/>
      </c>
      <c r="N22283" s="66" t="str">
        <f t="shared" si="1040"/>
        <v/>
      </c>
    </row>
    <row r="22284" spans="1:14" x14ac:dyDescent="0.25">
      <c r="A22284" s="51">
        <f t="shared" si="1041"/>
        <v>22282</v>
      </c>
      <c r="B22284" s="3">
        <v>42629</v>
      </c>
      <c r="C22284" s="8">
        <v>2139.16</v>
      </c>
      <c r="D22284" s="50">
        <v>-3.7722492851356426E-3</v>
      </c>
      <c r="E22284" s="16">
        <v>120.1302378255958</v>
      </c>
      <c r="F22284" s="63">
        <v>12113.02378255958</v>
      </c>
      <c r="G22284" s="64">
        <v>12401.755379388576</v>
      </c>
      <c r="H22284" s="65">
        <v>-2.3281510398831307E-2</v>
      </c>
      <c r="J22284" s="69">
        <v>24</v>
      </c>
      <c r="K22284" s="68">
        <v>-2.9395246900897232E-2</v>
      </c>
      <c r="L22284" s="70">
        <f t="array" ref="L22284">PRODUCT(1+D22262:D22284)-1</f>
        <v>-2.3281510398831529E-2</v>
      </c>
      <c r="M22284" t="str">
        <f t="shared" si="1039"/>
        <v/>
      </c>
      <c r="N22284" s="66" t="str">
        <f t="shared" si="1040"/>
        <v/>
      </c>
    </row>
    <row r="22285" spans="1:14" x14ac:dyDescent="0.25">
      <c r="A22285" s="51">
        <f t="shared" si="1041"/>
        <v>22283</v>
      </c>
      <c r="B22285" s="3">
        <v>42632</v>
      </c>
      <c r="C22285" s="8">
        <v>2139.12</v>
      </c>
      <c r="D22285" s="50">
        <v>-1.8698928551330596E-5</v>
      </c>
      <c r="E22285" s="16">
        <v>120.12797281993329</v>
      </c>
      <c r="F22285" s="63">
        <v>12112.797281993329</v>
      </c>
      <c r="G22285" s="64">
        <v>12401.755379388576</v>
      </c>
      <c r="H22285" s="65">
        <v>-2.3299773988083028E-2</v>
      </c>
      <c r="J22285" s="69">
        <v>25</v>
      </c>
      <c r="K22285" s="68">
        <v>-2.9395246900897232E-2</v>
      </c>
      <c r="L22285" s="70">
        <f t="array" ref="L22285">PRODUCT(1+D22263:D22285)-1</f>
        <v>-1.7918876110460835E-2</v>
      </c>
      <c r="M22285" t="str">
        <f t="shared" si="1039"/>
        <v/>
      </c>
      <c r="N22285" s="66" t="str">
        <f t="shared" si="1040"/>
        <v/>
      </c>
    </row>
    <row r="22286" spans="1:14" x14ac:dyDescent="0.25">
      <c r="A22286" s="51">
        <f t="shared" si="1041"/>
        <v>22284</v>
      </c>
      <c r="B22286" s="3">
        <v>42633</v>
      </c>
      <c r="C22286" s="8">
        <v>2139.7600000000002</v>
      </c>
      <c r="D22286" s="50">
        <v>2.9918845132592686E-4</v>
      </c>
      <c r="E22286" s="16">
        <v>120.16421291053354</v>
      </c>
      <c r="F22286" s="63">
        <v>12116.421291053353</v>
      </c>
      <c r="G22286" s="64">
        <v>12401.755379388576</v>
      </c>
      <c r="H22286" s="65">
        <v>-2.3007556560052933E-2</v>
      </c>
      <c r="J22286" s="69">
        <v>26</v>
      </c>
      <c r="K22286" s="68">
        <v>-2.9395246900897232E-2</v>
      </c>
      <c r="L22286" s="70">
        <f t="array" ref="L22286">PRODUCT(1+D22264:D22286)-1</f>
        <v>-1.9457249956466138E-2</v>
      </c>
      <c r="M22286" t="str">
        <f t="shared" si="1039"/>
        <v/>
      </c>
      <c r="N22286" s="66" t="str">
        <f t="shared" si="1040"/>
        <v/>
      </c>
    </row>
    <row r="22287" spans="1:14" x14ac:dyDescent="0.25">
      <c r="A22287" s="51">
        <f t="shared" si="1041"/>
        <v>22285</v>
      </c>
      <c r="B22287" s="3">
        <v>42634</v>
      </c>
      <c r="C22287" s="8">
        <v>2163.12</v>
      </c>
      <c r="D22287" s="50">
        <v>1.0917112199498868E-2</v>
      </c>
      <c r="E22287" s="16">
        <v>121.48697621744179</v>
      </c>
      <c r="F22287" s="63">
        <v>12248.697621744179</v>
      </c>
      <c r="G22287" s="64">
        <v>12401.755379388576</v>
      </c>
      <c r="H22287" s="65">
        <v>-1.2341620436956524E-2</v>
      </c>
      <c r="J22287" s="69">
        <v>27</v>
      </c>
      <c r="K22287" s="68">
        <v>-2.9395246900897232E-2</v>
      </c>
      <c r="L22287" s="70">
        <f t="array" ref="L22287">PRODUCT(1+D22265:D22287)-1</f>
        <v>-1.0928112225768283E-2</v>
      </c>
      <c r="M22287" t="str">
        <f t="shared" si="1039"/>
        <v/>
      </c>
      <c r="N22287" s="66" t="str">
        <f t="shared" si="1040"/>
        <v/>
      </c>
    </row>
    <row r="22288" spans="1:14" x14ac:dyDescent="0.25">
      <c r="A22288" s="51">
        <f t="shared" si="1041"/>
        <v>22286</v>
      </c>
      <c r="B22288" s="3">
        <v>42635</v>
      </c>
      <c r="C22288" s="8">
        <v>2177.1799999999998</v>
      </c>
      <c r="D22288" s="50">
        <v>6.4998705573431348E-3</v>
      </c>
      <c r="E22288" s="16">
        <v>122.28312570781553</v>
      </c>
      <c r="F22288" s="63">
        <v>12328.312570781552</v>
      </c>
      <c r="G22288" s="64">
        <v>12401.755379388576</v>
      </c>
      <c r="H22288" s="65">
        <v>-5.9219688149214633E-3</v>
      </c>
      <c r="J22288" s="69">
        <v>28</v>
      </c>
      <c r="K22288" s="68">
        <v>-2.9395246900897232E-2</v>
      </c>
      <c r="L22288" s="70">
        <f t="array" ref="L22288">PRODUCT(1+D22266:D22288)-1</f>
        <v>-3.0633691565893351E-3</v>
      </c>
      <c r="M22288" t="str">
        <f t="shared" si="1039"/>
        <v/>
      </c>
      <c r="N22288" s="66" t="str">
        <f t="shared" si="1040"/>
        <v/>
      </c>
    </row>
    <row r="22289" spans="1:14" x14ac:dyDescent="0.25">
      <c r="A22289" s="51">
        <f t="shared" si="1041"/>
        <v>22287</v>
      </c>
      <c r="B22289" s="3">
        <v>42636</v>
      </c>
      <c r="C22289" s="8">
        <v>2164.69</v>
      </c>
      <c r="D22289" s="50">
        <v>-5.7367787688660243E-3</v>
      </c>
      <c r="E22289" s="16">
        <v>121.57587768969549</v>
      </c>
      <c r="F22289" s="63">
        <v>12257.587768969548</v>
      </c>
      <c r="G22289" s="64">
        <v>12401.755379388576</v>
      </c>
      <c r="H22289" s="65">
        <v>-1.1624774558820272E-2</v>
      </c>
      <c r="J22289" s="69">
        <v>29</v>
      </c>
      <c r="K22289" s="68">
        <v>-2.9395246900897232E-2</v>
      </c>
      <c r="L22289" s="70">
        <f t="array" ref="L22289">PRODUCT(1+D22267:D22289)-1</f>
        <v>-8.2239856320783788E-3</v>
      </c>
      <c r="M22289" t="str">
        <f t="shared" si="1039"/>
        <v/>
      </c>
      <c r="N22289" s="66" t="str">
        <f t="shared" si="1040"/>
        <v/>
      </c>
    </row>
    <row r="22290" spans="1:14" x14ac:dyDescent="0.25">
      <c r="A22290" s="51">
        <f t="shared" si="1041"/>
        <v>22288</v>
      </c>
      <c r="B22290" s="3">
        <v>42639</v>
      </c>
      <c r="C22290" s="8">
        <v>2146.1</v>
      </c>
      <c r="D22290" s="50">
        <v>-8.58783474770064E-3</v>
      </c>
      <c r="E22290" s="16">
        <v>120.52321630804202</v>
      </c>
      <c r="F22290" s="63">
        <v>12152.321630804203</v>
      </c>
      <c r="G22290" s="64">
        <v>12401.755379388576</v>
      </c>
      <c r="H22290" s="65">
        <v>-2.0112777663630288E-2</v>
      </c>
      <c r="J22290" s="69">
        <v>30</v>
      </c>
      <c r="K22290" s="68">
        <v>-2.9395246900897232E-2</v>
      </c>
      <c r="L22290" s="70">
        <f t="array" ref="L22290">PRODUCT(1+D22268:D22290)-1</f>
        <v>-1.8656545795417756E-2</v>
      </c>
      <c r="M22290" t="str">
        <f t="shared" si="1039"/>
        <v/>
      </c>
      <c r="N22290" s="66" t="str">
        <f t="shared" si="1040"/>
        <v/>
      </c>
    </row>
    <row r="22291" spans="1:14" x14ac:dyDescent="0.25">
      <c r="A22291" s="51">
        <f t="shared" si="1041"/>
        <v>22289</v>
      </c>
      <c r="B22291" s="3">
        <v>42640</v>
      </c>
      <c r="C22291" s="8">
        <v>2159.9299999999998</v>
      </c>
      <c r="D22291" s="50">
        <v>6.4442477051396274E-3</v>
      </c>
      <c r="E22291" s="16">
        <v>121.30634201585632</v>
      </c>
      <c r="F22291" s="63">
        <v>12230.634201585632</v>
      </c>
      <c r="G22291" s="64">
        <v>12401.755379388576</v>
      </c>
      <c r="H22291" s="65">
        <v>-1.3798141679793541E-2</v>
      </c>
      <c r="J22291" s="69">
        <v>31</v>
      </c>
      <c r="K22291" s="68">
        <v>-2.9395246900897232E-2</v>
      </c>
      <c r="L22291" s="70">
        <f t="array" ref="L22291">PRODUCT(1+D22269:D22291)-1</f>
        <v>-7.1295921744564117E-3</v>
      </c>
      <c r="M22291" t="str">
        <f t="shared" si="1039"/>
        <v/>
      </c>
      <c r="N22291" s="66" t="str">
        <f t="shared" si="1040"/>
        <v/>
      </c>
    </row>
    <row r="22292" spans="1:14" x14ac:dyDescent="0.25">
      <c r="A22292" s="51">
        <f t="shared" si="1041"/>
        <v>22290</v>
      </c>
      <c r="B22292" s="3">
        <v>42641</v>
      </c>
      <c r="C22292" s="8">
        <v>2171.37</v>
      </c>
      <c r="D22292" s="50">
        <v>5.2964679410907323E-3</v>
      </c>
      <c r="E22292" s="16">
        <v>121.95413363533538</v>
      </c>
      <c r="F22292" s="63">
        <v>12295.413363533538</v>
      </c>
      <c r="G22292" s="64">
        <v>12401.755379388576</v>
      </c>
      <c r="H22292" s="65">
        <v>-8.574755153756386E-3</v>
      </c>
      <c r="J22292" s="69">
        <v>32</v>
      </c>
      <c r="K22292" s="68">
        <v>-2.9395246900897232E-2</v>
      </c>
      <c r="L22292" s="70">
        <f t="array" ref="L22292">PRODUCT(1+D22270:D22292)-1</f>
        <v>-5.0633610590622435E-4</v>
      </c>
      <c r="M22292" t="str">
        <f t="shared" si="1039"/>
        <v/>
      </c>
      <c r="N22292" s="66" t="str">
        <f t="shared" si="1040"/>
        <v/>
      </c>
    </row>
    <row r="22293" spans="1:14" x14ac:dyDescent="0.25">
      <c r="A22293" s="51">
        <f t="shared" si="1041"/>
        <v>22291</v>
      </c>
      <c r="B22293" s="3">
        <v>42642</v>
      </c>
      <c r="C22293" s="8">
        <v>2151.13</v>
      </c>
      <c r="D22293" s="50">
        <v>-9.3213040614910092E-3</v>
      </c>
      <c r="E22293" s="16">
        <v>120.80804077010322</v>
      </c>
      <c r="F22293" s="63">
        <v>12180.804077010322</v>
      </c>
      <c r="G22293" s="64">
        <v>12401.755379388576</v>
      </c>
      <c r="H22293" s="65">
        <v>-1.7816131315206429E-2</v>
      </c>
      <c r="J22293" s="69">
        <v>33</v>
      </c>
      <c r="K22293" s="68">
        <v>-2.9395246900897232E-2</v>
      </c>
      <c r="L22293" s="70">
        <f t="array" ref="L22293">PRODUCT(1+D22271:D22293)-1</f>
        <v>-8.2571091358381032E-3</v>
      </c>
      <c r="M22293" t="str">
        <f t="shared" si="1039"/>
        <v/>
      </c>
      <c r="N22293" s="66" t="str">
        <f t="shared" si="1040"/>
        <v/>
      </c>
    </row>
    <row r="22294" spans="1:14" x14ac:dyDescent="0.25">
      <c r="A22294" s="51">
        <f t="shared" si="1041"/>
        <v>22292</v>
      </c>
      <c r="B22294" s="3">
        <v>42643</v>
      </c>
      <c r="C22294" s="8">
        <v>2168.27</v>
      </c>
      <c r="D22294" s="50">
        <v>7.9679052405015049E-3</v>
      </c>
      <c r="E22294" s="16">
        <v>121.77859569649054</v>
      </c>
      <c r="F22294" s="63">
        <v>12277.859569649054</v>
      </c>
      <c r="G22294" s="64">
        <v>12401.755379388576</v>
      </c>
      <c r="H22294" s="65">
        <v>-9.9901833207768354E-3</v>
      </c>
      <c r="J22294" s="69">
        <v>34</v>
      </c>
      <c r="K22294" s="68">
        <v>-2.9395246900897232E-2</v>
      </c>
      <c r="L22294" s="70">
        <f t="array" ref="L22294">PRODUCT(1+D22272:D22294)-1</f>
        <v>-5.5540777295696175E-3</v>
      </c>
      <c r="M22294" t="str">
        <f t="shared" si="1039"/>
        <v/>
      </c>
      <c r="N22294" s="66" t="str">
        <f t="shared" si="1040"/>
        <v/>
      </c>
    </row>
    <row r="22295" spans="1:14" x14ac:dyDescent="0.25">
      <c r="A22295" s="51">
        <f t="shared" si="1041"/>
        <v>22293</v>
      </c>
      <c r="B22295" s="3">
        <v>42646</v>
      </c>
      <c r="C22295" s="8">
        <v>2161.1999999999998</v>
      </c>
      <c r="D22295" s="50">
        <v>-3.2606640316935609E-3</v>
      </c>
      <c r="E22295" s="16">
        <v>121.37825594564114</v>
      </c>
      <c r="F22295" s="63">
        <v>12237.825594564114</v>
      </c>
      <c r="G22295" s="64">
        <v>12401.755379388576</v>
      </c>
      <c r="H22295" s="65">
        <v>-1.3218272721046365E-2</v>
      </c>
      <c r="J22295" s="69">
        <v>35</v>
      </c>
      <c r="K22295" s="68">
        <v>-2.9395246900897232E-2</v>
      </c>
      <c r="L22295" s="70">
        <f t="array" ref="L22295">PRODUCT(1+D22273:D22295)-1</f>
        <v>-6.8562395456128744E-3</v>
      </c>
      <c r="M22295" t="str">
        <f t="shared" si="1039"/>
        <v/>
      </c>
      <c r="N22295" s="66" t="str">
        <f t="shared" si="1040"/>
        <v/>
      </c>
    </row>
    <row r="22296" spans="1:14" x14ac:dyDescent="0.25">
      <c r="A22296" s="51">
        <f t="shared" si="1041"/>
        <v>22294</v>
      </c>
      <c r="B22296" s="3">
        <v>42647</v>
      </c>
      <c r="C22296" s="8">
        <v>2150.4899999999998</v>
      </c>
      <c r="D22296" s="50">
        <v>-4.9555802332037491E-3</v>
      </c>
      <c r="E22296" s="16">
        <v>120.77180067950297</v>
      </c>
      <c r="F22296" s="63">
        <v>12177.180067950298</v>
      </c>
      <c r="G22296" s="64">
        <v>12401.755379388576</v>
      </c>
      <c r="H22296" s="65">
        <v>-1.8108348743236635E-2</v>
      </c>
      <c r="J22296" s="69">
        <v>36</v>
      </c>
      <c r="K22296" s="68">
        <v>-2.9395246900897232E-2</v>
      </c>
      <c r="L22296" s="70">
        <f t="array" ref="L22296">PRODUCT(1+D22274:D22296)-1</f>
        <v>-9.4244455192420418E-3</v>
      </c>
      <c r="M22296" t="str">
        <f t="shared" si="1039"/>
        <v/>
      </c>
      <c r="N22296" s="66" t="str">
        <f t="shared" si="1040"/>
        <v/>
      </c>
    </row>
    <row r="22297" spans="1:14" x14ac:dyDescent="0.25">
      <c r="A22297" s="51">
        <f t="shared" si="1041"/>
        <v>22295</v>
      </c>
      <c r="B22297" s="3">
        <v>42648</v>
      </c>
      <c r="C22297" s="8">
        <v>2159.73</v>
      </c>
      <c r="D22297" s="50">
        <v>4.2966951717982038E-3</v>
      </c>
      <c r="E22297" s="16">
        <v>121.29501698754376</v>
      </c>
      <c r="F22297" s="63">
        <v>12229.501698754377</v>
      </c>
      <c r="G22297" s="64">
        <v>12401.755379388576</v>
      </c>
      <c r="H22297" s="65">
        <v>-1.3889459626052703E-2</v>
      </c>
      <c r="J22297" s="69">
        <v>37</v>
      </c>
      <c r="K22297" s="68">
        <v>-2.9395246900897232E-2</v>
      </c>
      <c r="L22297" s="70">
        <f t="array" ref="L22297">PRODUCT(1+D22275:D22297)-1</f>
        <v>-5.1270003593040236E-3</v>
      </c>
      <c r="M22297" t="str">
        <f t="shared" si="1039"/>
        <v/>
      </c>
      <c r="N22297" s="66" t="str">
        <f t="shared" si="1040"/>
        <v/>
      </c>
    </row>
    <row r="22298" spans="1:14" x14ac:dyDescent="0.25">
      <c r="A22298" s="51">
        <f t="shared" si="1041"/>
        <v>22296</v>
      </c>
      <c r="B22298" s="3">
        <v>42649</v>
      </c>
      <c r="C22298" s="8">
        <v>2160.77</v>
      </c>
      <c r="D22298" s="50">
        <v>4.8154167419078853E-4</v>
      </c>
      <c r="E22298" s="16">
        <v>121.35390713476913</v>
      </c>
      <c r="F22298" s="63">
        <v>12235.390713476912</v>
      </c>
      <c r="G22298" s="64">
        <v>12401.755379388576</v>
      </c>
      <c r="H22298" s="65">
        <v>-1.3414606305503951E-2</v>
      </c>
      <c r="J22298" s="69">
        <v>38</v>
      </c>
      <c r="K22298" s="68">
        <v>-2.9395246900897232E-2</v>
      </c>
      <c r="L22298" s="70">
        <f t="array" ref="L22298">PRODUCT(1+D22276:D22298)-1</f>
        <v>-8.8120074496089718E-3</v>
      </c>
      <c r="M22298" t="str">
        <f t="shared" ref="M22298:M22361" si="1042">IF(AND(L22298&lt;=-0.25,MIN(L22276:L22297)&gt;-0.25),1,"")</f>
        <v/>
      </c>
      <c r="N22298" s="66" t="str">
        <f t="shared" si="1040"/>
        <v/>
      </c>
    </row>
    <row r="22299" spans="1:14" x14ac:dyDescent="0.25">
      <c r="A22299" s="51">
        <f t="shared" si="1041"/>
        <v>22297</v>
      </c>
      <c r="B22299" s="3">
        <v>42650</v>
      </c>
      <c r="C22299" s="8">
        <v>2153.7399999999998</v>
      </c>
      <c r="D22299" s="50">
        <v>-3.2534698278855467E-3</v>
      </c>
      <c r="E22299" s="16">
        <v>120.95583238958226</v>
      </c>
      <c r="F22299" s="63">
        <v>12195.583238958225</v>
      </c>
      <c r="G22299" s="64">
        <v>12401.755379388576</v>
      </c>
      <c r="H22299" s="65">
        <v>-1.6624432116521537E-2</v>
      </c>
      <c r="J22299" s="69">
        <v>39</v>
      </c>
      <c r="K22299" s="68">
        <v>-2.9395246900897232E-2</v>
      </c>
      <c r="L22299" s="70">
        <f t="array" ref="L22299">PRODUCT(1+D22277:D22299)-1</f>
        <v>-1.4973839230177699E-2</v>
      </c>
      <c r="M22299" t="str">
        <f t="shared" si="1042"/>
        <v/>
      </c>
      <c r="N22299" s="66" t="str">
        <f t="shared" si="1040"/>
        <v/>
      </c>
    </row>
    <row r="22300" spans="1:14" x14ac:dyDescent="0.25">
      <c r="A22300" s="51">
        <f t="shared" si="1041"/>
        <v>22298</v>
      </c>
      <c r="B22300" s="3">
        <v>42653</v>
      </c>
      <c r="C22300" s="8">
        <v>2163.66</v>
      </c>
      <c r="D22300" s="50">
        <v>4.605941292820992E-3</v>
      </c>
      <c r="E22300" s="16">
        <v>121.51755379388578</v>
      </c>
      <c r="F22300" s="63">
        <v>12251.755379388578</v>
      </c>
      <c r="G22300" s="64">
        <v>12401.755379388576</v>
      </c>
      <c r="H22300" s="65">
        <v>-1.2095061982055788E-2</v>
      </c>
      <c r="J22300" s="69">
        <v>40</v>
      </c>
      <c r="K22300" s="68">
        <v>-2.9395246900897232E-2</v>
      </c>
      <c r="L22300" s="70">
        <f t="array" ref="L22300">PRODUCT(1+D22278:D22300)-1</f>
        <v>-1.029201888242337E-2</v>
      </c>
      <c r="M22300" t="str">
        <f t="shared" si="1042"/>
        <v/>
      </c>
      <c r="N22300" s="66" t="str">
        <f t="shared" si="1040"/>
        <v/>
      </c>
    </row>
    <row r="22301" spans="1:14" x14ac:dyDescent="0.25">
      <c r="A22301" s="51">
        <f t="shared" si="1041"/>
        <v>22299</v>
      </c>
      <c r="B22301" s="3">
        <v>42654</v>
      </c>
      <c r="C22301" s="8">
        <v>2136.73</v>
      </c>
      <c r="D22301" s="50">
        <v>-1.2446502685264704E-2</v>
      </c>
      <c r="E22301" s="16">
        <v>119.99263873159812</v>
      </c>
      <c r="F22301" s="63">
        <v>12099.263873159813</v>
      </c>
      <c r="G22301" s="64">
        <v>12401.755379388576</v>
      </c>
      <c r="H22301" s="65">
        <v>-2.4391023445882287E-2</v>
      </c>
      <c r="J22301" s="69">
        <v>41</v>
      </c>
      <c r="K22301" s="68">
        <v>-2.9395246900897232E-2</v>
      </c>
      <c r="L22301" s="70">
        <f t="array" ref="L22301">PRODUCT(1+D22279:D22301)-1</f>
        <v>-2.0432769449410304E-2</v>
      </c>
      <c r="M22301" t="str">
        <f t="shared" si="1042"/>
        <v/>
      </c>
      <c r="N22301" s="66" t="str">
        <f t="shared" si="1040"/>
        <v/>
      </c>
    </row>
    <row r="22302" spans="1:14" x14ac:dyDescent="0.25">
      <c r="A22302" s="51">
        <f t="shared" si="1041"/>
        <v>22300</v>
      </c>
      <c r="B22302" s="3">
        <v>42655</v>
      </c>
      <c r="C22302" s="8">
        <v>2139.1799999999998</v>
      </c>
      <c r="D22302" s="50">
        <v>1.1466118788989732E-3</v>
      </c>
      <c r="E22302" s="16">
        <v>120.1313703284271</v>
      </c>
      <c r="F22302" s="63">
        <v>12113.137032842709</v>
      </c>
      <c r="G22302" s="64">
        <v>12401.755379388576</v>
      </c>
      <c r="H22302" s="65">
        <v>-2.3272378604205057E-2</v>
      </c>
      <c r="J22302" s="69">
        <v>42</v>
      </c>
      <c r="K22302" s="68">
        <v>-2.9395246900897232E-2</v>
      </c>
      <c r="L22302" s="70">
        <f t="array" ref="L22302">PRODUCT(1+D22280:D22302)-1</f>
        <v>5.3435222129800675E-3</v>
      </c>
      <c r="M22302" t="str">
        <f t="shared" si="1042"/>
        <v/>
      </c>
      <c r="N22302" s="66" t="str">
        <f t="shared" si="1040"/>
        <v/>
      </c>
    </row>
    <row r="22303" spans="1:14" x14ac:dyDescent="0.25">
      <c r="A22303" s="51">
        <f t="shared" si="1041"/>
        <v>22301</v>
      </c>
      <c r="B22303" s="3">
        <v>42656</v>
      </c>
      <c r="C22303" s="8">
        <v>2132.5500000000002</v>
      </c>
      <c r="D22303" s="50">
        <v>-3.0993184304264343E-3</v>
      </c>
      <c r="E22303" s="16">
        <v>119.75594563986539</v>
      </c>
      <c r="F22303" s="63">
        <v>12075.594563986539</v>
      </c>
      <c r="G22303" s="64">
        <v>12401.755379388576</v>
      </c>
      <c r="H22303" s="65">
        <v>-2.6299568522703543E-2</v>
      </c>
      <c r="J22303" s="69">
        <v>43</v>
      </c>
      <c r="K22303" s="68">
        <v>-2.9395246900897232E-2</v>
      </c>
      <c r="L22303" s="70">
        <f t="array" ref="L22303">PRODUCT(1+D22281:D22303)-1</f>
        <v>-1.2269341929745825E-2</v>
      </c>
      <c r="M22303" t="str">
        <f t="shared" si="1042"/>
        <v/>
      </c>
      <c r="N22303" s="66" t="str">
        <f t="shared" si="1040"/>
        <v/>
      </c>
    </row>
    <row r="22304" spans="1:14" x14ac:dyDescent="0.25">
      <c r="A22304" s="51">
        <f t="shared" si="1041"/>
        <v>22302</v>
      </c>
      <c r="B22304" s="3">
        <v>42657</v>
      </c>
      <c r="C22304" s="8">
        <v>2132.98</v>
      </c>
      <c r="D22304" s="50">
        <v>2.0163653841631657E-4</v>
      </c>
      <c r="E22304" s="16">
        <v>119.7802944507374</v>
      </c>
      <c r="F22304" s="63">
        <v>12078.02944507374</v>
      </c>
      <c r="G22304" s="64">
        <v>12401.755379388576</v>
      </c>
      <c r="H22304" s="65">
        <v>-2.6103234938245956E-2</v>
      </c>
      <c r="J22304" s="69">
        <v>44</v>
      </c>
      <c r="K22304" s="68">
        <v>-2.9395246900897232E-2</v>
      </c>
      <c r="L22304" s="70">
        <f t="array" ref="L22304">PRODUCT(1+D22282:D22304)-1</f>
        <v>2.8020422939134537E-3</v>
      </c>
      <c r="M22304" t="str">
        <f t="shared" si="1042"/>
        <v/>
      </c>
      <c r="N22304" s="66" t="str">
        <f t="shared" si="1040"/>
        <v/>
      </c>
    </row>
    <row r="22305" spans="1:14" x14ac:dyDescent="0.25">
      <c r="A22305" s="51">
        <f t="shared" si="1041"/>
        <v>22303</v>
      </c>
      <c r="B22305" s="3">
        <v>42660</v>
      </c>
      <c r="C22305" s="8">
        <v>2126.5</v>
      </c>
      <c r="D22305" s="50">
        <v>-3.0380031692749387E-3</v>
      </c>
      <c r="E22305" s="16">
        <v>119.41336353341011</v>
      </c>
      <c r="F22305" s="63">
        <v>12041.33635334101</v>
      </c>
      <c r="G22305" s="64">
        <v>12401.755379388576</v>
      </c>
      <c r="H22305" s="65">
        <v>-2.9061936397050236E-2</v>
      </c>
      <c r="J22305" s="69">
        <v>45</v>
      </c>
      <c r="K22305" s="68">
        <v>-2.9395246900897232E-2</v>
      </c>
      <c r="L22305" s="70">
        <f t="array" ref="L22305">PRODUCT(1+D22283:D22305)-1</f>
        <v>3.4340497796137015E-4</v>
      </c>
      <c r="M22305" t="str">
        <f t="shared" si="1042"/>
        <v/>
      </c>
      <c r="N22305" s="66" t="str">
        <f t="shared" si="1040"/>
        <v/>
      </c>
    </row>
    <row r="22306" spans="1:14" x14ac:dyDescent="0.25">
      <c r="A22306" s="51">
        <f t="shared" si="1041"/>
        <v>22304</v>
      </c>
      <c r="B22306" s="3">
        <v>42661</v>
      </c>
      <c r="C22306" s="8">
        <v>2139.6</v>
      </c>
      <c r="D22306" s="50">
        <v>6.1603573947801582E-3</v>
      </c>
      <c r="E22306" s="16">
        <v>120.1551528878835</v>
      </c>
      <c r="F22306" s="63">
        <v>12115.515288788351</v>
      </c>
      <c r="G22306" s="64">
        <v>12401.755379388576</v>
      </c>
      <c r="H22306" s="65">
        <v>-2.3080610917060151E-2</v>
      </c>
      <c r="J22306" s="69">
        <v>46</v>
      </c>
      <c r="K22306" s="68">
        <v>-2.9395246900897232E-2</v>
      </c>
      <c r="L22306" s="70">
        <f t="array" ref="L22306">PRODUCT(1+D22284:D22306)-1</f>
        <v>-3.5673369782879272E-3</v>
      </c>
      <c r="M22306" t="str">
        <f t="shared" si="1042"/>
        <v/>
      </c>
      <c r="N22306" s="66" t="str">
        <f t="shared" si="1040"/>
        <v/>
      </c>
    </row>
    <row r="22307" spans="1:14" x14ac:dyDescent="0.25">
      <c r="A22307" s="51">
        <f t="shared" si="1041"/>
        <v>22305</v>
      </c>
      <c r="B22307" s="3">
        <v>42662</v>
      </c>
      <c r="C22307" s="8">
        <v>2144.29</v>
      </c>
      <c r="D22307" s="50">
        <v>2.1919985043934442E-3</v>
      </c>
      <c r="E22307" s="16">
        <v>120.42072480181331</v>
      </c>
      <c r="F22307" s="63">
        <v>12142.07248018133</v>
      </c>
      <c r="G22307" s="64">
        <v>12401.755379388576</v>
      </c>
      <c r="H22307" s="65">
        <v>-2.0939205077277423E-2</v>
      </c>
      <c r="J22307" s="69">
        <v>47</v>
      </c>
      <c r="K22307" s="68">
        <v>-2.9395246900897232E-2</v>
      </c>
      <c r="L22307" s="70">
        <f t="array" ref="L22307">PRODUCT(1+D22285:D22307)-1</f>
        <v>2.3981375867168087E-3</v>
      </c>
      <c r="M22307" t="str">
        <f t="shared" si="1042"/>
        <v/>
      </c>
      <c r="N22307" s="66" t="str">
        <f t="shared" si="1040"/>
        <v/>
      </c>
    </row>
    <row r="22308" spans="1:14" x14ac:dyDescent="0.25">
      <c r="A22308" s="51">
        <f t="shared" si="1041"/>
        <v>22306</v>
      </c>
      <c r="B22308" s="3">
        <v>42663</v>
      </c>
      <c r="C22308" s="8">
        <v>2141.34</v>
      </c>
      <c r="D22308" s="50">
        <v>-1.3757467506726462E-3</v>
      </c>
      <c r="E22308" s="16">
        <v>120.25368063420289</v>
      </c>
      <c r="F22308" s="63">
        <v>12125.36806342029</v>
      </c>
      <c r="G22308" s="64">
        <v>12401.755379388576</v>
      </c>
      <c r="H22308" s="65">
        <v>-2.2286144784603223E-2</v>
      </c>
      <c r="J22308" s="69">
        <v>48</v>
      </c>
      <c r="K22308" s="68">
        <v>-2.9395246900897232E-2</v>
      </c>
      <c r="L22308" s="70">
        <f t="array" ref="L22308">PRODUCT(1+D22286:D22308)-1</f>
        <v>1.0378099405368157E-3</v>
      </c>
      <c r="M22308" t="str">
        <f t="shared" si="1042"/>
        <v/>
      </c>
      <c r="N22308" s="66" t="str">
        <f t="shared" si="1040"/>
        <v/>
      </c>
    </row>
    <row r="22309" spans="1:14" x14ac:dyDescent="0.25">
      <c r="A22309" s="51">
        <f t="shared" si="1041"/>
        <v>22307</v>
      </c>
      <c r="B22309" s="3">
        <v>42664</v>
      </c>
      <c r="C22309" s="8">
        <v>2141.16</v>
      </c>
      <c r="D22309" s="50">
        <v>-8.4059514136147762E-5</v>
      </c>
      <c r="E22309" s="16">
        <v>120.24348810872156</v>
      </c>
      <c r="F22309" s="63">
        <v>12124.348810872156</v>
      </c>
      <c r="G22309" s="64">
        <v>12401.755379388576</v>
      </c>
      <c r="H22309" s="65">
        <v>-2.2368330936236913E-2</v>
      </c>
      <c r="J22309" s="69">
        <v>49</v>
      </c>
      <c r="K22309" s="68">
        <v>-2.9395246900897232E-2</v>
      </c>
      <c r="L22309" s="70">
        <f t="array" ref="L22309">PRODUCT(1+D22287:D22309)-1</f>
        <v>6.542789845593866E-4</v>
      </c>
      <c r="M22309" t="str">
        <f t="shared" si="1042"/>
        <v/>
      </c>
      <c r="N22309" s="66" t="str">
        <f t="shared" ref="N22309:N22372" si="1043">IF(AND(M22309=1,SUM(M22081:M22308)=0),1,"")</f>
        <v/>
      </c>
    </row>
    <row r="22310" spans="1:14" x14ac:dyDescent="0.25">
      <c r="A22310" s="51">
        <f t="shared" si="1041"/>
        <v>22308</v>
      </c>
      <c r="B22310" s="3">
        <v>42667</v>
      </c>
      <c r="C22310" s="8">
        <v>2151.33</v>
      </c>
      <c r="D22310" s="50">
        <v>4.7497618113545581E-3</v>
      </c>
      <c r="E22310" s="16">
        <v>120.81936579841579</v>
      </c>
      <c r="F22310" s="63">
        <v>12181.936579841578</v>
      </c>
      <c r="G22310" s="64">
        <v>12401.755379388576</v>
      </c>
      <c r="H22310" s="65">
        <v>-1.7724813368947046E-2</v>
      </c>
      <c r="J22310" s="69">
        <v>50</v>
      </c>
      <c r="K22310" s="68">
        <v>-2.9395246900897232E-2</v>
      </c>
      <c r="L22310" s="70">
        <f t="array" ref="L22310">PRODUCT(1+D22288:D22310)-1</f>
        <v>-5.4504604460218209E-3</v>
      </c>
      <c r="M22310" t="str">
        <f t="shared" si="1042"/>
        <v/>
      </c>
      <c r="N22310" s="66" t="str">
        <f t="shared" si="1043"/>
        <v/>
      </c>
    </row>
    <row r="22311" spans="1:14" x14ac:dyDescent="0.25">
      <c r="A22311" s="51">
        <f t="shared" si="1041"/>
        <v>22309</v>
      </c>
      <c r="B22311" s="3">
        <v>42668</v>
      </c>
      <c r="C22311" s="8">
        <v>2143.16</v>
      </c>
      <c r="D22311" s="50">
        <v>-3.7976507555791406E-3</v>
      </c>
      <c r="E22311" s="16">
        <v>120.35673839184726</v>
      </c>
      <c r="F22311" s="63">
        <v>12135.673839184727</v>
      </c>
      <c r="G22311" s="64">
        <v>12401.755379388576</v>
      </c>
      <c r="H22311" s="65">
        <v>-2.1455151473643075E-2</v>
      </c>
      <c r="J22311" s="69">
        <v>51</v>
      </c>
      <c r="K22311" s="68">
        <v>-2.9395246900897232E-2</v>
      </c>
      <c r="L22311" s="70">
        <f t="array" ref="L22311">PRODUCT(1+D22289:D22311)-1</f>
        <v>-1.562571767148313E-2</v>
      </c>
      <c r="M22311" t="str">
        <f t="shared" si="1042"/>
        <v/>
      </c>
      <c r="N22311" s="66" t="str">
        <f t="shared" si="1043"/>
        <v/>
      </c>
    </row>
    <row r="22312" spans="1:14" x14ac:dyDescent="0.25">
      <c r="A22312" s="51">
        <f t="shared" si="1041"/>
        <v>22310</v>
      </c>
      <c r="B22312" s="3">
        <v>42669</v>
      </c>
      <c r="C22312" s="8">
        <v>2139.4299999999998</v>
      </c>
      <c r="D22312" s="50">
        <v>-1.7404206872095873E-3</v>
      </c>
      <c r="E22312" s="16">
        <v>120.14552661381781</v>
      </c>
      <c r="F22312" s="63">
        <v>12114.55266138178</v>
      </c>
      <c r="G22312" s="64">
        <v>12401.755379388576</v>
      </c>
      <c r="H22312" s="65">
        <v>-2.3158231171380828E-2</v>
      </c>
      <c r="J22312" s="69">
        <v>52</v>
      </c>
      <c r="K22312" s="68">
        <v>-2.9395246900897232E-2</v>
      </c>
      <c r="L22312" s="70">
        <f t="array" ref="L22312">PRODUCT(1+D22290:D22312)-1</f>
        <v>-1.1669107354863373E-2</v>
      </c>
      <c r="M22312" t="str">
        <f t="shared" si="1042"/>
        <v/>
      </c>
      <c r="N22312" s="66" t="str">
        <f t="shared" si="1043"/>
        <v/>
      </c>
    </row>
    <row r="22313" spans="1:14" x14ac:dyDescent="0.25">
      <c r="A22313" s="51">
        <f t="shared" si="1041"/>
        <v>22311</v>
      </c>
      <c r="B22313" s="3">
        <v>42670</v>
      </c>
      <c r="C22313" s="8">
        <v>2133.04</v>
      </c>
      <c r="D22313" s="50">
        <v>-2.9867768517781723E-3</v>
      </c>
      <c r="E22313" s="16">
        <v>119.78369195923118</v>
      </c>
      <c r="F22313" s="63">
        <v>12078.369195923118</v>
      </c>
      <c r="G22313" s="64">
        <v>12401.755379388576</v>
      </c>
      <c r="H22313" s="65">
        <v>-2.6075839554368097E-2</v>
      </c>
      <c r="J22313" s="69">
        <v>53</v>
      </c>
      <c r="K22313" s="68">
        <v>-2.9395246900897232E-2</v>
      </c>
      <c r="L22313" s="70">
        <f t="array" ref="L22313">PRODUCT(1+D22291:D22313)-1</f>
        <v>-6.0854573412231217E-3</v>
      </c>
      <c r="M22313" t="str">
        <f t="shared" si="1042"/>
        <v/>
      </c>
      <c r="N22313" s="66" t="str">
        <f t="shared" si="1043"/>
        <v/>
      </c>
    </row>
    <row r="22314" spans="1:14" x14ac:dyDescent="0.25">
      <c r="A22314" s="51">
        <f t="shared" si="1041"/>
        <v>22312</v>
      </c>
      <c r="B22314" s="3">
        <v>42671</v>
      </c>
      <c r="C22314" s="8">
        <v>2126.41</v>
      </c>
      <c r="D22314" s="50">
        <v>-3.1082398829839208E-3</v>
      </c>
      <c r="E22314" s="16">
        <v>119.40826727066946</v>
      </c>
      <c r="F22314" s="63">
        <v>12040.826727066946</v>
      </c>
      <c r="G22314" s="64">
        <v>12401.755379388576</v>
      </c>
      <c r="H22314" s="65">
        <v>-2.9103029472866804E-2</v>
      </c>
      <c r="J22314" s="69">
        <v>54</v>
      </c>
      <c r="K22314" s="68">
        <v>-2.9395246900897232E-2</v>
      </c>
      <c r="L22314" s="70">
        <f t="array" ref="L22314">PRODUCT(1+D22292:D22314)-1</f>
        <v>-1.5519021449768799E-2</v>
      </c>
      <c r="M22314" t="str">
        <f t="shared" si="1042"/>
        <v/>
      </c>
      <c r="N22314" s="66" t="str">
        <f t="shared" si="1043"/>
        <v/>
      </c>
    </row>
    <row r="22315" spans="1:14" x14ac:dyDescent="0.25">
      <c r="A22315" s="51">
        <f t="shared" si="1041"/>
        <v>22313</v>
      </c>
      <c r="B22315" s="3">
        <v>42674</v>
      </c>
      <c r="C22315" s="8">
        <v>2126.15</v>
      </c>
      <c r="D22315" s="50">
        <v>-1.2227181023405365E-4</v>
      </c>
      <c r="E22315" s="16">
        <v>119.39354473386312</v>
      </c>
      <c r="F22315" s="63">
        <v>12039.354473386313</v>
      </c>
      <c r="G22315" s="64">
        <v>12401.755379388576</v>
      </c>
      <c r="H22315" s="65">
        <v>-2.9221742803003936E-2</v>
      </c>
      <c r="J22315" s="69">
        <v>55</v>
      </c>
      <c r="K22315" s="68">
        <v>-2.9395246900897232E-2</v>
      </c>
      <c r="L22315" s="70">
        <f t="array" ref="L22315">PRODUCT(1+D22293:D22315)-1</f>
        <v>-2.0825561742125687E-2</v>
      </c>
      <c r="M22315" t="str">
        <f t="shared" si="1042"/>
        <v/>
      </c>
      <c r="N22315" s="66" t="str">
        <f t="shared" si="1043"/>
        <v/>
      </c>
    </row>
    <row r="22316" spans="1:14" x14ac:dyDescent="0.25">
      <c r="A22316" s="51">
        <f t="shared" si="1041"/>
        <v>22314</v>
      </c>
      <c r="B22316" s="3">
        <v>42675</v>
      </c>
      <c r="C22316" s="8">
        <v>2111.7199999999998</v>
      </c>
      <c r="D22316" s="50">
        <v>-6.7869153164171747E-3</v>
      </c>
      <c r="E22316" s="16">
        <v>118.57644394111111</v>
      </c>
      <c r="F22316" s="63">
        <v>11957.64439411111</v>
      </c>
      <c r="G22316" s="64">
        <v>12401.755379388576</v>
      </c>
      <c r="H22316" s="65">
        <v>-3.5810332625619168E-2</v>
      </c>
      <c r="J22316" s="69">
        <v>56</v>
      </c>
      <c r="K22316" s="68">
        <v>-3.5810332625619168E-2</v>
      </c>
      <c r="L22316" s="70">
        <f t="array" ref="L22316">PRODUCT(1+D22294:D22316)-1</f>
        <v>-1.8320603589741191E-2</v>
      </c>
      <c r="M22316" t="str">
        <f t="shared" si="1042"/>
        <v/>
      </c>
      <c r="N22316" s="66" t="str">
        <f t="shared" si="1043"/>
        <v/>
      </c>
    </row>
    <row r="22317" spans="1:14" x14ac:dyDescent="0.25">
      <c r="A22317" s="51">
        <f t="shared" si="1041"/>
        <v>22315</v>
      </c>
      <c r="B22317" s="3">
        <v>42676</v>
      </c>
      <c r="C22317" s="8">
        <v>2097.94</v>
      </c>
      <c r="D22317" s="50">
        <v>-6.5254863334153201E-3</v>
      </c>
      <c r="E22317" s="16">
        <v>117.79614949037499</v>
      </c>
      <c r="F22317" s="63">
        <v>11879.614949037499</v>
      </c>
      <c r="G22317" s="64">
        <v>12401.755379388576</v>
      </c>
      <c r="H22317" s="65">
        <v>-4.2102139122890847E-2</v>
      </c>
      <c r="J22317" s="69">
        <v>57</v>
      </c>
      <c r="K22317" s="68">
        <v>-4.2102139122890847E-2</v>
      </c>
      <c r="L22317" s="70">
        <f t="array" ref="L22317">PRODUCT(1+D22295:D22317)-1</f>
        <v>-3.2435997361952129E-2</v>
      </c>
      <c r="M22317" t="str">
        <f t="shared" si="1042"/>
        <v/>
      </c>
      <c r="N22317" s="66" t="str">
        <f t="shared" si="1043"/>
        <v/>
      </c>
    </row>
    <row r="22318" spans="1:14" x14ac:dyDescent="0.25">
      <c r="A22318" s="51">
        <f t="shared" si="1041"/>
        <v>22316</v>
      </c>
      <c r="B22318" s="3">
        <v>42677</v>
      </c>
      <c r="C22318" s="8">
        <v>2088.66</v>
      </c>
      <c r="D22318" s="50">
        <v>-4.4233867508127744E-3</v>
      </c>
      <c r="E22318" s="16">
        <v>117.27066817667169</v>
      </c>
      <c r="F22318" s="63">
        <v>11827.06681766717</v>
      </c>
      <c r="G22318" s="64">
        <v>12401.755379388576</v>
      </c>
      <c r="H22318" s="65">
        <v>-4.6339291829326501E-2</v>
      </c>
      <c r="J22318" s="69">
        <v>58</v>
      </c>
      <c r="K22318" s="68">
        <v>-4.6339291829326501E-2</v>
      </c>
      <c r="L22318" s="70">
        <f t="array" ref="L22318">PRODUCT(1+D22296:D22318)-1</f>
        <v>-3.3564686285396994E-2</v>
      </c>
      <c r="M22318" t="str">
        <f t="shared" si="1042"/>
        <v/>
      </c>
      <c r="N22318" s="66" t="str">
        <f t="shared" si="1043"/>
        <v/>
      </c>
    </row>
    <row r="22319" spans="1:14" x14ac:dyDescent="0.25">
      <c r="A22319" s="51">
        <f t="shared" si="1041"/>
        <v>22317</v>
      </c>
      <c r="B22319" s="3">
        <v>42678</v>
      </c>
      <c r="C22319" s="8">
        <v>2085.1799999999998</v>
      </c>
      <c r="D22319" s="50">
        <v>-1.6661400132141901E-3</v>
      </c>
      <c r="E22319" s="16">
        <v>117.07361268403297</v>
      </c>
      <c r="F22319" s="63">
        <v>11807.361268403296</v>
      </c>
      <c r="G22319" s="64">
        <v>12401.755379388576</v>
      </c>
      <c r="H22319" s="65">
        <v>-4.7928224094239913E-2</v>
      </c>
      <c r="J22319" s="69">
        <v>59</v>
      </c>
      <c r="K22319" s="68">
        <v>-4.7928224094239913E-2</v>
      </c>
      <c r="L22319" s="70">
        <f t="array" ref="L22319">PRODUCT(1+D22297:D22319)-1</f>
        <v>-3.0369822691572734E-2</v>
      </c>
      <c r="M22319" t="str">
        <f t="shared" si="1042"/>
        <v/>
      </c>
      <c r="N22319" s="66" t="str">
        <f t="shared" si="1043"/>
        <v/>
      </c>
    </row>
    <row r="22320" spans="1:14" x14ac:dyDescent="0.25">
      <c r="A22320" s="51">
        <f t="shared" si="1041"/>
        <v>22318</v>
      </c>
      <c r="B22320" s="3">
        <v>42681</v>
      </c>
      <c r="C22320" s="8">
        <v>2131.52</v>
      </c>
      <c r="D22320" s="50">
        <v>2.2223501088635134E-2</v>
      </c>
      <c r="E22320" s="16">
        <v>119.69762174405565</v>
      </c>
      <c r="F22320" s="63">
        <v>12069.762174405565</v>
      </c>
      <c r="G22320" s="64">
        <v>12401.755379388576</v>
      </c>
      <c r="H22320" s="65">
        <v>-2.6769855945939391E-2</v>
      </c>
      <c r="J22320" s="69">
        <v>60</v>
      </c>
      <c r="K22320" s="68">
        <v>-4.7928224094239913E-2</v>
      </c>
      <c r="L22320" s="70">
        <f t="array" ref="L22320">PRODUCT(1+D22298:D22320)-1</f>
        <v>-1.3061817912424223E-2</v>
      </c>
      <c r="M22320" t="str">
        <f t="shared" si="1042"/>
        <v/>
      </c>
      <c r="N22320" s="66" t="str">
        <f t="shared" si="1043"/>
        <v/>
      </c>
    </row>
    <row r="22321" spans="1:14" x14ac:dyDescent="0.25">
      <c r="A22321" s="51">
        <f t="shared" si="1041"/>
        <v>22319</v>
      </c>
      <c r="B22321" s="3">
        <v>42682</v>
      </c>
      <c r="C22321" s="8">
        <v>2139.56</v>
      </c>
      <c r="D22321" s="50">
        <v>3.771956162738288E-3</v>
      </c>
      <c r="E22321" s="16">
        <v>120.15288788222099</v>
      </c>
      <c r="F22321" s="63">
        <v>12115.2887882221</v>
      </c>
      <c r="G22321" s="64">
        <v>12401.755379388576</v>
      </c>
      <c r="H22321" s="65">
        <v>-2.3098874506311984E-2</v>
      </c>
      <c r="J22321" s="69">
        <v>61</v>
      </c>
      <c r="K22321" s="68">
        <v>-4.7928224094239913E-2</v>
      </c>
      <c r="L22321" s="70">
        <f t="array" ref="L22321">PRODUCT(1+D22299:D22321)-1</f>
        <v>-9.815945241742563E-3</v>
      </c>
      <c r="M22321" t="str">
        <f t="shared" si="1042"/>
        <v/>
      </c>
      <c r="N22321" s="66" t="str">
        <f t="shared" si="1043"/>
        <v/>
      </c>
    </row>
    <row r="22322" spans="1:14" x14ac:dyDescent="0.25">
      <c r="A22322" s="51">
        <f t="shared" si="1041"/>
        <v>22320</v>
      </c>
      <c r="B22322" s="3">
        <v>42683</v>
      </c>
      <c r="C22322" s="8">
        <v>2163.2600000000002</v>
      </c>
      <c r="D22322" s="50">
        <v>1.1077043878180648E-2</v>
      </c>
      <c r="E22322" s="16">
        <v>121.49490373726066</v>
      </c>
      <c r="F22322" s="63">
        <v>12249.490373726067</v>
      </c>
      <c r="G22322" s="64">
        <v>12401.755379388576</v>
      </c>
      <c r="H22322" s="65">
        <v>-1.2277697874574334E-2</v>
      </c>
      <c r="J22322" s="69">
        <v>62</v>
      </c>
      <c r="K22322" s="68">
        <v>-4.7928224094239913E-2</v>
      </c>
      <c r="L22322" s="70">
        <f t="array" ref="L22322">PRODUCT(1+D22300:D22322)-1</f>
        <v>4.420217853594588E-3</v>
      </c>
      <c r="M22322" t="str">
        <f t="shared" si="1042"/>
        <v/>
      </c>
      <c r="N22322" s="66" t="str">
        <f t="shared" si="1043"/>
        <v/>
      </c>
    </row>
    <row r="22323" spans="1:14" x14ac:dyDescent="0.25">
      <c r="A22323" s="51">
        <f t="shared" si="1041"/>
        <v>22321</v>
      </c>
      <c r="B22323" s="3">
        <v>42684</v>
      </c>
      <c r="C22323" s="8">
        <v>2167.48</v>
      </c>
      <c r="D22323" s="50">
        <v>1.9507595018628532E-3</v>
      </c>
      <c r="E22323" s="16">
        <v>121.7338618346559</v>
      </c>
      <c r="F22323" s="63">
        <v>12273.386183465589</v>
      </c>
      <c r="G22323" s="64">
        <v>12401.755379388576</v>
      </c>
      <c r="H22323" s="65">
        <v>-1.0350889208501357E-2</v>
      </c>
      <c r="J22323" s="69">
        <v>63</v>
      </c>
      <c r="K22323" s="68">
        <v>-4.7928224094239913E-2</v>
      </c>
      <c r="L22323" s="70">
        <f t="array" ref="L22323">PRODUCT(1+D22301:D22323)-1</f>
        <v>1.7655269312184529E-3</v>
      </c>
      <c r="M22323" t="str">
        <f t="shared" si="1042"/>
        <v/>
      </c>
      <c r="N22323" s="66" t="str">
        <f t="shared" si="1043"/>
        <v/>
      </c>
    </row>
    <row r="22324" spans="1:14" x14ac:dyDescent="0.25">
      <c r="A22324" s="51">
        <f t="shared" si="1041"/>
        <v>22322</v>
      </c>
      <c r="B22324" s="3">
        <v>42685</v>
      </c>
      <c r="C22324" s="8">
        <v>2164.4499999999998</v>
      </c>
      <c r="D22324" s="50">
        <v>-1.3979367745031723E-3</v>
      </c>
      <c r="E22324" s="16">
        <v>121.56228765572044</v>
      </c>
      <c r="F22324" s="63">
        <v>12256.228765572045</v>
      </c>
      <c r="G22324" s="64">
        <v>12401.755379388576</v>
      </c>
      <c r="H22324" s="65">
        <v>-1.1734356094331044E-2</v>
      </c>
      <c r="J22324" s="69">
        <v>64</v>
      </c>
      <c r="K22324" s="68">
        <v>-4.7928224094239913E-2</v>
      </c>
      <c r="L22324" s="70">
        <f t="array" ref="L22324">PRODUCT(1+D22302:D22324)-1</f>
        <v>1.2973094401258045E-2</v>
      </c>
      <c r="M22324" t="str">
        <f t="shared" si="1042"/>
        <v/>
      </c>
      <c r="N22324" s="66" t="str">
        <f t="shared" si="1043"/>
        <v/>
      </c>
    </row>
    <row r="22325" spans="1:14" x14ac:dyDescent="0.25">
      <c r="A22325" s="51">
        <f t="shared" si="1041"/>
        <v>22323</v>
      </c>
      <c r="B22325" s="3">
        <v>42688</v>
      </c>
      <c r="C22325" s="8">
        <v>2164.1999999999998</v>
      </c>
      <c r="D22325" s="50">
        <v>-1.1550278361704969E-4</v>
      </c>
      <c r="E22325" s="16">
        <v>121.54813137032973</v>
      </c>
      <c r="F22325" s="63">
        <v>12254.813137032972</v>
      </c>
      <c r="G22325" s="64">
        <v>12401.755379388576</v>
      </c>
      <c r="H22325" s="65">
        <v>-1.1848503527155385E-2</v>
      </c>
      <c r="J22325" s="69">
        <v>65</v>
      </c>
      <c r="K22325" s="68">
        <v>-4.7928224094239913E-2</v>
      </c>
      <c r="L22325" s="70">
        <f t="array" ref="L22325">PRODUCT(1+D22303:D22325)-1</f>
        <v>1.1696070456904017E-2</v>
      </c>
      <c r="M22325" t="str">
        <f t="shared" si="1042"/>
        <v/>
      </c>
      <c r="N22325" s="66" t="str">
        <f t="shared" si="1043"/>
        <v/>
      </c>
    </row>
    <row r="22326" spans="1:14" x14ac:dyDescent="0.25">
      <c r="A22326" s="51">
        <f t="shared" si="1041"/>
        <v>22324</v>
      </c>
      <c r="B22326" s="3">
        <v>42689</v>
      </c>
      <c r="C22326" s="8">
        <v>2180.39</v>
      </c>
      <c r="D22326" s="50">
        <v>7.4808243230755078E-3</v>
      </c>
      <c r="E22326" s="16">
        <v>122.46489241223235</v>
      </c>
      <c r="F22326" s="63">
        <v>12346.489241223235</v>
      </c>
      <c r="G22326" s="64">
        <v>12401.755379388576</v>
      </c>
      <c r="H22326" s="65">
        <v>-4.4563157774577533E-3</v>
      </c>
      <c r="J22326" s="69">
        <v>66</v>
      </c>
      <c r="K22326" s="68">
        <v>-4.7928224094239913E-2</v>
      </c>
      <c r="L22326" s="70">
        <f t="array" ref="L22326">PRODUCT(1+D22304:D22326)-1</f>
        <v>2.2433237204285694E-2</v>
      </c>
      <c r="M22326" t="str">
        <f t="shared" si="1042"/>
        <v/>
      </c>
      <c r="N22326" s="66" t="str">
        <f t="shared" si="1043"/>
        <v/>
      </c>
    </row>
    <row r="22327" spans="1:14" x14ac:dyDescent="0.25">
      <c r="A22327" s="51">
        <f t="shared" si="1041"/>
        <v>22325</v>
      </c>
      <c r="B22327" s="3">
        <v>42690</v>
      </c>
      <c r="C22327" s="8">
        <v>2176.94</v>
      </c>
      <c r="D22327" s="50">
        <v>-1.5822857378724464E-3</v>
      </c>
      <c r="E22327" s="16">
        <v>122.26953567384051</v>
      </c>
      <c r="F22327" s="63">
        <v>12326.953567384051</v>
      </c>
      <c r="G22327" s="64">
        <v>12401.755379388576</v>
      </c>
      <c r="H22327" s="65">
        <v>-6.0315503504322354E-3</v>
      </c>
      <c r="J22327" s="69">
        <v>67</v>
      </c>
      <c r="K22327" s="68">
        <v>-4.7928224094239913E-2</v>
      </c>
      <c r="L22327" s="70">
        <f t="array" ref="L22327">PRODUCT(1+D22305:D22327)-1</f>
        <v>2.0609663475512852E-2</v>
      </c>
      <c r="M22327" t="str">
        <f t="shared" si="1042"/>
        <v/>
      </c>
      <c r="N22327" s="66" t="str">
        <f t="shared" si="1043"/>
        <v/>
      </c>
    </row>
    <row r="22328" spans="1:14" x14ac:dyDescent="0.25">
      <c r="A22328" s="51">
        <f t="shared" si="1041"/>
        <v>22326</v>
      </c>
      <c r="B22328" s="3">
        <v>42691</v>
      </c>
      <c r="C22328" s="8">
        <v>2187.12</v>
      </c>
      <c r="D22328" s="50">
        <v>4.6762887355644711E-3</v>
      </c>
      <c r="E22328" s="16">
        <v>122.84597961495035</v>
      </c>
      <c r="F22328" s="63">
        <v>12384.597961495036</v>
      </c>
      <c r="G22328" s="64">
        <v>12401.755379388576</v>
      </c>
      <c r="H22328" s="65">
        <v>-1.3834668858293542E-3</v>
      </c>
      <c r="J22328" s="69">
        <v>68</v>
      </c>
      <c r="K22328" s="68">
        <v>-4.7928224094239913E-2</v>
      </c>
      <c r="L22328" s="70">
        <f t="array" ref="L22328">PRODUCT(1+D22306:D22328)-1</f>
        <v>2.850693628027301E-2</v>
      </c>
      <c r="M22328" t="str">
        <f t="shared" si="1042"/>
        <v/>
      </c>
      <c r="N22328" s="66" t="str">
        <f t="shared" si="1043"/>
        <v/>
      </c>
    </row>
    <row r="22329" spans="1:14" x14ac:dyDescent="0.25">
      <c r="A22329" s="51">
        <f t="shared" si="1041"/>
        <v>22327</v>
      </c>
      <c r="B22329" s="3">
        <v>42692</v>
      </c>
      <c r="C22329" s="8">
        <v>2181.9</v>
      </c>
      <c r="D22329" s="50">
        <v>-2.3867003182266311E-3</v>
      </c>
      <c r="E22329" s="16">
        <v>122.55039637599226</v>
      </c>
      <c r="F22329" s="63">
        <v>12355.039637599226</v>
      </c>
      <c r="G22329" s="64">
        <v>12401.755379388576</v>
      </c>
      <c r="H22329" s="65">
        <v>-3.766865283199361E-3</v>
      </c>
      <c r="I22329" s="51" t="s">
        <v>80</v>
      </c>
      <c r="J22329" s="69">
        <v>69</v>
      </c>
      <c r="K22329" s="68">
        <v>-4.7928224094239913E-2</v>
      </c>
      <c r="L22329" s="70">
        <f t="array" ref="L22329">PRODUCT(1+D22307:D22329)-1</f>
        <v>1.9770050476723977E-2</v>
      </c>
      <c r="M22329" t="str">
        <f t="shared" si="1042"/>
        <v/>
      </c>
      <c r="N22329" s="66" t="str">
        <f t="shared" si="1043"/>
        <v/>
      </c>
    </row>
    <row r="22330" spans="1:14" x14ac:dyDescent="0.25">
      <c r="A22330" s="51">
        <f t="shared" si="1041"/>
        <v>22328</v>
      </c>
      <c r="B22330" s="3">
        <v>42695</v>
      </c>
      <c r="C22330" s="8">
        <v>2198.1799999999998</v>
      </c>
      <c r="D22330" s="50">
        <v>7.4613868646591364E-3</v>
      </c>
      <c r="E22330" s="16">
        <v>123.47225368063552</v>
      </c>
      <c r="F22330" s="63">
        <v>12447.225368063551</v>
      </c>
      <c r="G22330" s="64">
        <v>12447.225368063551</v>
      </c>
      <c r="H22330" s="65">
        <v>0</v>
      </c>
      <c r="J22330" s="69" t="s">
        <v>69</v>
      </c>
      <c r="K22330" s="68" t="s">
        <v>69</v>
      </c>
      <c r="L22330" s="70">
        <f t="array" ref="L22330">PRODUCT(1+D22308:D22330)-1</f>
        <v>2.5131861828390667E-2</v>
      </c>
      <c r="M22330" t="str">
        <f t="shared" si="1042"/>
        <v/>
      </c>
      <c r="N22330" s="66" t="str">
        <f t="shared" si="1043"/>
        <v/>
      </c>
    </row>
    <row r="22331" spans="1:14" x14ac:dyDescent="0.25">
      <c r="A22331" s="51">
        <f t="shared" si="1041"/>
        <v>22329</v>
      </c>
      <c r="B22331" s="3">
        <v>42696</v>
      </c>
      <c r="C22331" s="8">
        <v>2202.94</v>
      </c>
      <c r="D22331" s="50">
        <v>2.1654277629676866E-3</v>
      </c>
      <c r="E22331" s="16">
        <v>123.74178935447472</v>
      </c>
      <c r="F22331" s="63">
        <v>12474.178935447471</v>
      </c>
      <c r="G22331" s="64">
        <v>12474.178935447471</v>
      </c>
      <c r="H22331" s="65">
        <v>0</v>
      </c>
      <c r="J22331" s="69" t="s">
        <v>69</v>
      </c>
      <c r="K22331" s="68" t="s">
        <v>69</v>
      </c>
      <c r="L22331" s="70">
        <f t="array" ref="L22331">PRODUCT(1+D22309:D22331)-1</f>
        <v>2.8767033726545321E-2</v>
      </c>
      <c r="M22331" t="str">
        <f t="shared" si="1042"/>
        <v/>
      </c>
      <c r="N22331" s="66" t="str">
        <f t="shared" si="1043"/>
        <v/>
      </c>
    </row>
    <row r="22332" spans="1:14" x14ac:dyDescent="0.25">
      <c r="A22332" s="51">
        <f t="shared" si="1041"/>
        <v>22330</v>
      </c>
      <c r="B22332" s="3">
        <v>42697</v>
      </c>
      <c r="C22332" s="8">
        <v>2204.7199999999998</v>
      </c>
      <c r="D22332" s="50">
        <v>8.080111124224576E-4</v>
      </c>
      <c r="E22332" s="16">
        <v>123.84258210645659</v>
      </c>
      <c r="F22332" s="63">
        <v>12484.258210645659</v>
      </c>
      <c r="G22332" s="64">
        <v>12484.258210645659</v>
      </c>
      <c r="H22332" s="65">
        <v>0</v>
      </c>
      <c r="J22332" s="69" t="s">
        <v>69</v>
      </c>
      <c r="K22332" s="68" t="s">
        <v>69</v>
      </c>
      <c r="L22332" s="70">
        <f t="array" ref="L22332">PRODUCT(1+D22310:D22332)-1</f>
        <v>2.9684843729567367E-2</v>
      </c>
      <c r="M22332" t="str">
        <f t="shared" si="1042"/>
        <v/>
      </c>
      <c r="N22332" s="66" t="str">
        <f t="shared" si="1043"/>
        <v/>
      </c>
    </row>
    <row r="22333" spans="1:14" x14ac:dyDescent="0.25">
      <c r="A22333" s="51">
        <f t="shared" si="1041"/>
        <v>22331</v>
      </c>
      <c r="B22333" s="3">
        <v>42699</v>
      </c>
      <c r="C22333" s="8">
        <v>2213.35</v>
      </c>
      <c r="D22333" s="50">
        <v>3.9143292572298982E-3</v>
      </c>
      <c r="E22333" s="16">
        <v>124.33125707814402</v>
      </c>
      <c r="F22333" s="63">
        <v>12533.125707814403</v>
      </c>
      <c r="G22333" s="64">
        <v>12533.125707814403</v>
      </c>
      <c r="H22333" s="65">
        <v>0</v>
      </c>
      <c r="I22333" s="51" t="s">
        <v>79</v>
      </c>
      <c r="J22333" s="69">
        <v>1</v>
      </c>
      <c r="K22333" s="68">
        <v>0</v>
      </c>
      <c r="L22333" s="70">
        <f t="array" ref="L22333">PRODUCT(1+D22311:D22333)-1</f>
        <v>2.882867807356404E-2</v>
      </c>
      <c r="M22333" t="str">
        <f t="shared" si="1042"/>
        <v/>
      </c>
      <c r="N22333" s="66" t="str">
        <f t="shared" si="1043"/>
        <v/>
      </c>
    </row>
    <row r="22334" spans="1:14" x14ac:dyDescent="0.25">
      <c r="A22334" s="51">
        <f t="shared" si="1041"/>
        <v>22332</v>
      </c>
      <c r="B22334" s="3">
        <v>42702</v>
      </c>
      <c r="C22334" s="8">
        <v>2201.7199999999998</v>
      </c>
      <c r="D22334" s="50">
        <v>-5.2544785054330356E-3</v>
      </c>
      <c r="E22334" s="16">
        <v>123.67270668176801</v>
      </c>
      <c r="F22334" s="63">
        <v>12467.270668176801</v>
      </c>
      <c r="G22334" s="64">
        <v>12533.125707814403</v>
      </c>
      <c r="H22334" s="65">
        <v>-5.2544785054330356E-3</v>
      </c>
      <c r="J22334" s="69">
        <v>2</v>
      </c>
      <c r="K22334" s="68">
        <v>-5.2544785054330356E-3</v>
      </c>
      <c r="L22334" s="70">
        <f t="array" ref="L22334">PRODUCT(1+D22312:D22334)-1</f>
        <v>2.732413818846946E-2</v>
      </c>
      <c r="M22334" t="str">
        <f t="shared" si="1042"/>
        <v/>
      </c>
      <c r="N22334" s="66" t="str">
        <f t="shared" si="1043"/>
        <v/>
      </c>
    </row>
    <row r="22335" spans="1:14" x14ac:dyDescent="0.25">
      <c r="A22335" s="51">
        <f t="shared" si="1041"/>
        <v>22333</v>
      </c>
      <c r="B22335" s="3">
        <v>42703</v>
      </c>
      <c r="C22335" s="8">
        <v>2204.66</v>
      </c>
      <c r="D22335" s="50">
        <v>1.33531965917566E-3</v>
      </c>
      <c r="E22335" s="16">
        <v>123.83918459796281</v>
      </c>
      <c r="F22335" s="63">
        <v>12483.918459796281</v>
      </c>
      <c r="G22335" s="64">
        <v>12533.125707814403</v>
      </c>
      <c r="H22335" s="65">
        <v>-3.9261752547045115E-3</v>
      </c>
      <c r="J22335" s="69">
        <v>3</v>
      </c>
      <c r="K22335" s="68">
        <v>-5.2544785054330356E-3</v>
      </c>
      <c r="L22335" s="70">
        <f t="array" ref="L22335">PRODUCT(1+D22313:D22335)-1</f>
        <v>3.0489429427464465E-2</v>
      </c>
      <c r="M22335" t="str">
        <f t="shared" si="1042"/>
        <v/>
      </c>
      <c r="N22335" s="66" t="str">
        <f t="shared" si="1043"/>
        <v/>
      </c>
    </row>
    <row r="22336" spans="1:14" x14ac:dyDescent="0.25">
      <c r="A22336" s="51">
        <f t="shared" si="1041"/>
        <v>22334</v>
      </c>
      <c r="B22336" s="3">
        <v>42704</v>
      </c>
      <c r="C22336" s="8">
        <v>2198.81</v>
      </c>
      <c r="D22336" s="50">
        <v>-2.6534703763845258E-3</v>
      </c>
      <c r="E22336" s="16">
        <v>123.50792751982011</v>
      </c>
      <c r="F22336" s="63">
        <v>12450.792751982011</v>
      </c>
      <c r="G22336" s="64">
        <v>12533.125707814403</v>
      </c>
      <c r="H22336" s="65">
        <v>-6.5692276413581441E-3</v>
      </c>
      <c r="J22336" s="69">
        <v>4</v>
      </c>
      <c r="K22336" s="68">
        <v>-6.5692276413581441E-3</v>
      </c>
      <c r="L22336" s="70">
        <f t="array" ref="L22336">PRODUCT(1+D22314:D22336)-1</f>
        <v>3.0833927164985564E-2</v>
      </c>
      <c r="M22336" t="str">
        <f t="shared" si="1042"/>
        <v/>
      </c>
      <c r="N22336" s="66" t="str">
        <f t="shared" si="1043"/>
        <v/>
      </c>
    </row>
    <row r="22337" spans="1:14" x14ac:dyDescent="0.25">
      <c r="A22337" s="51">
        <f t="shared" si="1041"/>
        <v>22335</v>
      </c>
      <c r="B22337" s="3">
        <v>42705</v>
      </c>
      <c r="C22337" s="8">
        <v>2191.08</v>
      </c>
      <c r="D22337" s="50">
        <v>-3.5155379500729778E-3</v>
      </c>
      <c r="E22337" s="16">
        <v>123.07021517553925</v>
      </c>
      <c r="F22337" s="63">
        <v>12407.021517553925</v>
      </c>
      <c r="G22337" s="64">
        <v>12533.125707814403</v>
      </c>
      <c r="H22337" s="65">
        <v>-1.006167122235524E-2</v>
      </c>
      <c r="J22337" s="69">
        <v>5</v>
      </c>
      <c r="K22337" s="68">
        <v>-1.006167122235524E-2</v>
      </c>
      <c r="L22337" s="70">
        <f t="array" ref="L22337">PRODUCT(1+D22315:D22337)-1</f>
        <v>3.041276141477911E-2</v>
      </c>
      <c r="M22337" t="str">
        <f t="shared" si="1042"/>
        <v/>
      </c>
      <c r="N22337" s="66" t="str">
        <f t="shared" si="1043"/>
        <v/>
      </c>
    </row>
    <row r="22338" spans="1:14" x14ac:dyDescent="0.25">
      <c r="A22338" s="51">
        <f t="shared" si="1041"/>
        <v>22336</v>
      </c>
      <c r="B22338" s="3">
        <v>42706</v>
      </c>
      <c r="C22338" s="8">
        <v>2191.9499999999998</v>
      </c>
      <c r="D22338" s="50">
        <v>3.9706446136156259E-4</v>
      </c>
      <c r="E22338" s="16">
        <v>123.11947904869893</v>
      </c>
      <c r="F22338" s="63">
        <v>12411.947904869894</v>
      </c>
      <c r="G22338" s="64">
        <v>12533.125707814403</v>
      </c>
      <c r="H22338" s="65">
        <v>-9.6686018930580708E-3</v>
      </c>
      <c r="J22338" s="69">
        <v>6</v>
      </c>
      <c r="K22338" s="68">
        <v>-1.006167122235524E-2</v>
      </c>
      <c r="L22338" s="70">
        <f t="array" ref="L22338">PRODUCT(1+D22316:D22338)-1</f>
        <v>3.0947957575900409E-2</v>
      </c>
      <c r="M22338" t="str">
        <f t="shared" si="1042"/>
        <v/>
      </c>
      <c r="N22338" s="66" t="str">
        <f t="shared" si="1043"/>
        <v/>
      </c>
    </row>
    <row r="22339" spans="1:14" x14ac:dyDescent="0.25">
      <c r="A22339" s="51">
        <f t="shared" si="1041"/>
        <v>22337</v>
      </c>
      <c r="B22339" s="3">
        <v>42709</v>
      </c>
      <c r="C22339" s="8">
        <v>2204.71</v>
      </c>
      <c r="D22339" s="50">
        <v>5.8213006683547341E-3</v>
      </c>
      <c r="E22339" s="16">
        <v>123.84201585504097</v>
      </c>
      <c r="F22339" s="63">
        <v>12484.201585504097</v>
      </c>
      <c r="G22339" s="64">
        <v>12533.125707814403</v>
      </c>
      <c r="H22339" s="65">
        <v>-3.9035850633654112E-3</v>
      </c>
      <c r="J22339" s="69">
        <v>7</v>
      </c>
      <c r="K22339" s="68">
        <v>-1.006167122235524E-2</v>
      </c>
      <c r="L22339" s="70">
        <f t="array" ref="L22339">PRODUCT(1+D22317:D22339)-1</f>
        <v>4.4035194059818705E-2</v>
      </c>
      <c r="M22339" t="str">
        <f t="shared" si="1042"/>
        <v/>
      </c>
      <c r="N22339" s="66" t="str">
        <f t="shared" si="1043"/>
        <v/>
      </c>
    </row>
    <row r="22340" spans="1:14" x14ac:dyDescent="0.25">
      <c r="A22340" s="51">
        <f t="shared" si="1041"/>
        <v>22338</v>
      </c>
      <c r="B22340" s="3">
        <v>42710</v>
      </c>
      <c r="C22340" s="8">
        <v>2212.23</v>
      </c>
      <c r="D22340" s="50">
        <v>3.4108794353906458E-3</v>
      </c>
      <c r="E22340" s="16">
        <v>124.26783691959365</v>
      </c>
      <c r="F22340" s="63">
        <v>12526.783691959365</v>
      </c>
      <c r="G22340" s="64">
        <v>12533.125707814403</v>
      </c>
      <c r="H22340" s="65">
        <v>-5.060202859916707E-4</v>
      </c>
      <c r="I22340" s="51" t="s">
        <v>80</v>
      </c>
      <c r="J22340" s="69">
        <v>8</v>
      </c>
      <c r="K22340" s="68">
        <v>-1.006167122235524E-2</v>
      </c>
      <c r="L22340" s="70">
        <f t="array" ref="L22340">PRODUCT(1+D22318:D22340)-1</f>
        <v>5.4477249111033021E-2</v>
      </c>
      <c r="M22340" t="str">
        <f t="shared" si="1042"/>
        <v/>
      </c>
      <c r="N22340" s="66" t="str">
        <f t="shared" si="1043"/>
        <v/>
      </c>
    </row>
    <row r="22341" spans="1:14" x14ac:dyDescent="0.25">
      <c r="A22341" s="51">
        <f t="shared" ref="A22341:A22404" si="1044">A22340+1</f>
        <v>22339</v>
      </c>
      <c r="B22341" s="3">
        <v>42711</v>
      </c>
      <c r="C22341" s="8">
        <v>2241.35</v>
      </c>
      <c r="D22341" s="50">
        <v>1.3163188276083426E-2</v>
      </c>
      <c r="E22341" s="16">
        <v>125.91676104190397</v>
      </c>
      <c r="F22341" s="63">
        <v>12691.676104190397</v>
      </c>
      <c r="G22341" s="64">
        <v>12691.676104190397</v>
      </c>
      <c r="H22341" s="65">
        <v>0</v>
      </c>
      <c r="J22341" s="69" t="s">
        <v>69</v>
      </c>
      <c r="K22341" s="68" t="s">
        <v>69</v>
      </c>
      <c r="L22341" s="70">
        <f t="array" ref="L22341">PRODUCT(1+D22319:D22341)-1</f>
        <v>7.3104286959103648E-2</v>
      </c>
      <c r="M22341" t="str">
        <f t="shared" si="1042"/>
        <v/>
      </c>
      <c r="N22341" s="66" t="str">
        <f t="shared" si="1043"/>
        <v/>
      </c>
    </row>
    <row r="22342" spans="1:14" x14ac:dyDescent="0.25">
      <c r="A22342" s="51">
        <f t="shared" si="1044"/>
        <v>22340</v>
      </c>
      <c r="B22342" s="3">
        <v>42712</v>
      </c>
      <c r="C22342" s="8">
        <v>2246.19</v>
      </c>
      <c r="D22342" s="50">
        <v>2.159412853860454E-3</v>
      </c>
      <c r="E22342" s="16">
        <v>126.19082672706818</v>
      </c>
      <c r="F22342" s="63">
        <v>12719.082672706818</v>
      </c>
      <c r="G22342" s="64">
        <v>12719.082672706818</v>
      </c>
      <c r="H22342" s="65">
        <v>0</v>
      </c>
      <c r="J22342" s="69" t="s">
        <v>69</v>
      </c>
      <c r="K22342" s="68" t="s">
        <v>69</v>
      </c>
      <c r="L22342" s="70">
        <f t="array" ref="L22342">PRODUCT(1+D22320:D22342)-1</f>
        <v>7.7216355422554228E-2</v>
      </c>
      <c r="M22342" t="str">
        <f t="shared" si="1042"/>
        <v/>
      </c>
      <c r="N22342" s="66" t="str">
        <f t="shared" si="1043"/>
        <v/>
      </c>
    </row>
    <row r="22343" spans="1:14" x14ac:dyDescent="0.25">
      <c r="A22343" s="51">
        <f t="shared" si="1044"/>
        <v>22341</v>
      </c>
      <c r="B22343" s="3">
        <v>42713</v>
      </c>
      <c r="C22343" s="8">
        <v>2259.5300000000002</v>
      </c>
      <c r="D22343" s="50">
        <v>5.9389455032745619E-3</v>
      </c>
      <c r="E22343" s="16">
        <v>126.94620611551667</v>
      </c>
      <c r="F22343" s="63">
        <v>12794.620611551667</v>
      </c>
      <c r="G22343" s="64">
        <v>12794.620611551667</v>
      </c>
      <c r="H22343" s="65">
        <v>0</v>
      </c>
      <c r="I22343" s="51" t="s">
        <v>79</v>
      </c>
      <c r="J22343" s="69">
        <v>1</v>
      </c>
      <c r="K22343" s="68">
        <v>0</v>
      </c>
      <c r="L22343" s="70">
        <f t="array" ref="L22343">PRODUCT(1+D22321:D22343)-1</f>
        <v>6.0055734874643552E-2</v>
      </c>
      <c r="M22343" t="str">
        <f t="shared" si="1042"/>
        <v/>
      </c>
      <c r="N22343" s="66" t="str">
        <f t="shared" si="1043"/>
        <v/>
      </c>
    </row>
    <row r="22344" spans="1:14" x14ac:dyDescent="0.25">
      <c r="A22344" s="51">
        <f t="shared" si="1044"/>
        <v>22342</v>
      </c>
      <c r="B22344" s="3">
        <v>42716</v>
      </c>
      <c r="C22344" s="8">
        <v>2256.96</v>
      </c>
      <c r="D22344" s="50">
        <v>-1.1374046815045835E-3</v>
      </c>
      <c r="E22344" s="16">
        <v>126.80067950170013</v>
      </c>
      <c r="F22344" s="63">
        <v>12780.067950170012</v>
      </c>
      <c r="G22344" s="64">
        <v>12794.620611551667</v>
      </c>
      <c r="H22344" s="65">
        <v>-1.1374046815046945E-3</v>
      </c>
      <c r="I22344" s="51" t="s">
        <v>80</v>
      </c>
      <c r="J22344" s="69">
        <v>2</v>
      </c>
      <c r="K22344" s="68">
        <v>-1.1374046815046945E-3</v>
      </c>
      <c r="L22344" s="70">
        <f t="array" ref="L22344">PRODUCT(1+D22322:D22344)-1</f>
        <v>5.4871094991494118E-2</v>
      </c>
      <c r="M22344" t="str">
        <f t="shared" si="1042"/>
        <v/>
      </c>
      <c r="N22344" s="66" t="str">
        <f t="shared" si="1043"/>
        <v/>
      </c>
    </row>
    <row r="22345" spans="1:14" x14ac:dyDescent="0.25">
      <c r="A22345" s="51">
        <f t="shared" si="1044"/>
        <v>22343</v>
      </c>
      <c r="B22345" s="3">
        <v>42717</v>
      </c>
      <c r="C22345" s="8">
        <v>2271.7199999999998</v>
      </c>
      <c r="D22345" s="50">
        <v>6.5397703105061211E-3</v>
      </c>
      <c r="E22345" s="16">
        <v>127.63646659116785</v>
      </c>
      <c r="F22345" s="63">
        <v>12863.646659116785</v>
      </c>
      <c r="G22345" s="64">
        <v>12863.646659116785</v>
      </c>
      <c r="H22345" s="65">
        <v>0</v>
      </c>
      <c r="I22345" s="51" t="s">
        <v>79</v>
      </c>
      <c r="J22345" s="69">
        <v>1</v>
      </c>
      <c r="K22345" s="68">
        <v>0</v>
      </c>
      <c r="L22345" s="70">
        <f t="array" ref="L22345">PRODUCT(1+D22323:D22345)-1</f>
        <v>5.0137292789586008E-2</v>
      </c>
      <c r="M22345" t="str">
        <f t="shared" si="1042"/>
        <v/>
      </c>
      <c r="N22345" s="66" t="str">
        <f t="shared" si="1043"/>
        <v/>
      </c>
    </row>
    <row r="22346" spans="1:14" x14ac:dyDescent="0.25">
      <c r="A22346" s="51">
        <f t="shared" si="1044"/>
        <v>22344</v>
      </c>
      <c r="B22346" s="3">
        <v>42718</v>
      </c>
      <c r="C22346" s="8">
        <v>2253.2800000000002</v>
      </c>
      <c r="D22346" s="50">
        <v>-8.1171975419503939E-3</v>
      </c>
      <c r="E22346" s="16">
        <v>126.59229898074884</v>
      </c>
      <c r="F22346" s="63">
        <v>12759.229898074884</v>
      </c>
      <c r="G22346" s="64">
        <v>12863.646659116785</v>
      </c>
      <c r="H22346" s="65">
        <v>-8.1171975419503939E-3</v>
      </c>
      <c r="J22346" s="69">
        <v>2</v>
      </c>
      <c r="K22346" s="68">
        <v>-8.1171975419503939E-3</v>
      </c>
      <c r="L22346" s="70">
        <f t="array" ref="L22346">PRODUCT(1+D22324:D22346)-1</f>
        <v>3.9585140347316417E-2</v>
      </c>
      <c r="M22346" t="str">
        <f t="shared" si="1042"/>
        <v/>
      </c>
      <c r="N22346" s="66" t="str">
        <f t="shared" si="1043"/>
        <v/>
      </c>
    </row>
    <row r="22347" spans="1:14" x14ac:dyDescent="0.25">
      <c r="A22347" s="51">
        <f t="shared" si="1044"/>
        <v>22345</v>
      </c>
      <c r="B22347" s="3">
        <v>42719</v>
      </c>
      <c r="C22347" s="8">
        <v>2262.0300000000002</v>
      </c>
      <c r="D22347" s="50">
        <v>3.8832280053966439E-3</v>
      </c>
      <c r="E22347" s="16">
        <v>127.08776896942382</v>
      </c>
      <c r="F22347" s="63">
        <v>12808.776896942381</v>
      </c>
      <c r="G22347" s="64">
        <v>12863.646659116785</v>
      </c>
      <c r="H22347" s="65">
        <v>-4.2654904653740555E-3</v>
      </c>
      <c r="J22347" s="69">
        <v>3</v>
      </c>
      <c r="K22347" s="68">
        <v>-8.1171975419503939E-3</v>
      </c>
      <c r="L22347" s="70">
        <f t="array" ref="L22347">PRODUCT(1+D22325:D22347)-1</f>
        <v>4.5083046501421586E-2</v>
      </c>
      <c r="M22347" t="str">
        <f t="shared" si="1042"/>
        <v/>
      </c>
      <c r="N22347" s="66" t="str">
        <f t="shared" si="1043"/>
        <v/>
      </c>
    </row>
    <row r="22348" spans="1:14" x14ac:dyDescent="0.25">
      <c r="A22348" s="51">
        <f t="shared" si="1044"/>
        <v>22346</v>
      </c>
      <c r="B22348" s="3">
        <v>42720</v>
      </c>
      <c r="C22348" s="8">
        <v>2258.0700000000002</v>
      </c>
      <c r="D22348" s="50">
        <v>-1.7506399119374683E-3</v>
      </c>
      <c r="E22348" s="16">
        <v>126.86353340883493</v>
      </c>
      <c r="F22348" s="63">
        <v>12786.353340883492</v>
      </c>
      <c r="G22348" s="64">
        <v>12863.646659116785</v>
      </c>
      <c r="H22348" s="65">
        <v>-6.0086630394587948E-3</v>
      </c>
      <c r="J22348" s="69">
        <v>4</v>
      </c>
      <c r="K22348" s="68">
        <v>-8.1171975419503939E-3</v>
      </c>
      <c r="L22348" s="70">
        <f t="array" ref="L22348">PRODUCT(1+D22326:D22348)-1</f>
        <v>4.3373995009704069E-2</v>
      </c>
      <c r="M22348" t="str">
        <f t="shared" si="1042"/>
        <v/>
      </c>
      <c r="N22348" s="66" t="str">
        <f t="shared" si="1043"/>
        <v/>
      </c>
    </row>
    <row r="22349" spans="1:14" x14ac:dyDescent="0.25">
      <c r="A22349" s="51">
        <f t="shared" si="1044"/>
        <v>22347</v>
      </c>
      <c r="B22349" s="3">
        <v>42723</v>
      </c>
      <c r="C22349" s="8">
        <v>2262.5300000000002</v>
      </c>
      <c r="D22349" s="50">
        <v>1.975138060378967E-3</v>
      </c>
      <c r="E22349" s="16">
        <v>127.11608154020524</v>
      </c>
      <c r="F22349" s="63">
        <v>12811.608154020525</v>
      </c>
      <c r="G22349" s="64">
        <v>12863.646659116785</v>
      </c>
      <c r="H22349" s="65">
        <v>-4.0453929181409887E-3</v>
      </c>
      <c r="J22349" s="69">
        <v>5</v>
      </c>
      <c r="K22349" s="68">
        <v>-8.1171975419503939E-3</v>
      </c>
      <c r="L22349" s="70">
        <f t="array" ref="L22349">PRODUCT(1+D22327:D22349)-1</f>
        <v>3.7672159567784469E-2</v>
      </c>
      <c r="M22349" t="str">
        <f t="shared" si="1042"/>
        <v/>
      </c>
      <c r="N22349" s="66" t="str">
        <f t="shared" si="1043"/>
        <v/>
      </c>
    </row>
    <row r="22350" spans="1:14" x14ac:dyDescent="0.25">
      <c r="A22350" s="51">
        <f t="shared" si="1044"/>
        <v>22348</v>
      </c>
      <c r="B22350" s="3">
        <v>42724</v>
      </c>
      <c r="C22350" s="8">
        <v>2270.7600000000002</v>
      </c>
      <c r="D22350" s="50">
        <v>3.6375208284531446E-3</v>
      </c>
      <c r="E22350" s="16">
        <v>127.58210645526754</v>
      </c>
      <c r="F22350" s="63">
        <v>12858.210645526753</v>
      </c>
      <c r="G22350" s="64">
        <v>12863.646659116785</v>
      </c>
      <c r="H22350" s="65">
        <v>-4.2258729068700429E-4</v>
      </c>
      <c r="J22350" s="69">
        <v>6</v>
      </c>
      <c r="K22350" s="68">
        <v>-8.1171975419503939E-3</v>
      </c>
      <c r="L22350" s="70">
        <f t="array" ref="L22350">PRODUCT(1+D22328:D22350)-1</f>
        <v>4.3097191470596652E-2</v>
      </c>
      <c r="M22350" t="str">
        <f t="shared" si="1042"/>
        <v/>
      </c>
      <c r="N22350" s="66" t="str">
        <f t="shared" si="1043"/>
        <v/>
      </c>
    </row>
    <row r="22351" spans="1:14" x14ac:dyDescent="0.25">
      <c r="A22351" s="51">
        <f t="shared" si="1044"/>
        <v>22349</v>
      </c>
      <c r="B22351" s="3">
        <v>42725</v>
      </c>
      <c r="C22351" s="8">
        <v>2265.1799999999998</v>
      </c>
      <c r="D22351" s="50">
        <v>-2.4573270623052812E-3</v>
      </c>
      <c r="E22351" s="16">
        <v>127.26613816534677</v>
      </c>
      <c r="F22351" s="63">
        <v>12826.613816534678</v>
      </c>
      <c r="G22351" s="64">
        <v>12863.646659116785</v>
      </c>
      <c r="H22351" s="65">
        <v>-2.878875917806778E-3</v>
      </c>
      <c r="J22351" s="69">
        <v>7</v>
      </c>
      <c r="K22351" s="68">
        <v>-8.1171975419503939E-3</v>
      </c>
      <c r="L22351" s="70">
        <f t="array" ref="L22351">PRODUCT(1+D22329:D22351)-1</f>
        <v>3.5690771425436862E-2</v>
      </c>
      <c r="M22351" t="str">
        <f t="shared" si="1042"/>
        <v/>
      </c>
      <c r="N22351" s="66" t="str">
        <f t="shared" si="1043"/>
        <v/>
      </c>
    </row>
    <row r="22352" spans="1:14" x14ac:dyDescent="0.25">
      <c r="A22352" s="51">
        <f t="shared" si="1044"/>
        <v>22350</v>
      </c>
      <c r="B22352" s="3">
        <v>42726</v>
      </c>
      <c r="C22352" s="8">
        <v>2260.96</v>
      </c>
      <c r="D22352" s="50">
        <v>-1.8629866059208799E-3</v>
      </c>
      <c r="E22352" s="16">
        <v>127.02718006795155</v>
      </c>
      <c r="F22352" s="63">
        <v>12802.718006795154</v>
      </c>
      <c r="G22352" s="64">
        <v>12863.646659116785</v>
      </c>
      <c r="H22352" s="65">
        <v>-4.7364992164526942E-3</v>
      </c>
      <c r="J22352" s="69">
        <v>8</v>
      </c>
      <c r="K22352" s="68">
        <v>-8.1171975419503939E-3</v>
      </c>
      <c r="L22352" s="70">
        <f t="array" ref="L22352">PRODUCT(1+D22330:D22352)-1</f>
        <v>3.6234474540538297E-2</v>
      </c>
      <c r="M22352" t="str">
        <f t="shared" si="1042"/>
        <v/>
      </c>
      <c r="N22352" s="66" t="str">
        <f t="shared" si="1043"/>
        <v/>
      </c>
    </row>
    <row r="22353" spans="1:14" x14ac:dyDescent="0.25">
      <c r="A22353" s="51">
        <f t="shared" si="1044"/>
        <v>22351</v>
      </c>
      <c r="B22353" s="3">
        <v>42727</v>
      </c>
      <c r="C22353" s="8">
        <v>2263.79</v>
      </c>
      <c r="D22353" s="50">
        <v>1.2516807020026555E-3</v>
      </c>
      <c r="E22353" s="16">
        <v>127.18742921857441</v>
      </c>
      <c r="F22353" s="63">
        <v>12818.742921857442</v>
      </c>
      <c r="G22353" s="64">
        <v>12863.646659116785</v>
      </c>
      <c r="H22353" s="65">
        <v>-3.4907470991142331E-3</v>
      </c>
      <c r="J22353" s="69">
        <v>9</v>
      </c>
      <c r="K22353" s="68">
        <v>-8.1171975419503939E-3</v>
      </c>
      <c r="L22353" s="70">
        <f t="array" ref="L22353">PRODUCT(1+D22331:D22353)-1</f>
        <v>2.9847419228634875E-2</v>
      </c>
      <c r="M22353" t="str">
        <f t="shared" si="1042"/>
        <v/>
      </c>
      <c r="N22353" s="66" t="str">
        <f t="shared" si="1043"/>
        <v/>
      </c>
    </row>
    <row r="22354" spans="1:14" x14ac:dyDescent="0.25">
      <c r="A22354" s="51">
        <f t="shared" si="1044"/>
        <v>22352</v>
      </c>
      <c r="B22354" s="3">
        <v>42731</v>
      </c>
      <c r="C22354" s="8">
        <v>2268.88</v>
      </c>
      <c r="D22354" s="50">
        <v>2.248441772426002E-3</v>
      </c>
      <c r="E22354" s="16">
        <v>127.47565118912937</v>
      </c>
      <c r="F22354" s="63">
        <v>12847.565118912937</v>
      </c>
      <c r="G22354" s="64">
        <v>12863.646659116785</v>
      </c>
      <c r="H22354" s="65">
        <v>-1.2501540682828827E-3</v>
      </c>
      <c r="J22354" s="69">
        <v>10</v>
      </c>
      <c r="K22354" s="68">
        <v>-8.1171975419503939E-3</v>
      </c>
      <c r="L22354" s="70">
        <f t="array" ref="L22354">PRODUCT(1+D22332:D22354)-1</f>
        <v>2.9932726265809118E-2</v>
      </c>
      <c r="M22354" t="str">
        <f t="shared" si="1042"/>
        <v/>
      </c>
      <c r="N22354" s="66" t="str">
        <f t="shared" si="1043"/>
        <v/>
      </c>
    </row>
    <row r="22355" spans="1:14" x14ac:dyDescent="0.25">
      <c r="A22355" s="51">
        <f t="shared" si="1044"/>
        <v>22353</v>
      </c>
      <c r="B22355" s="3">
        <v>42732</v>
      </c>
      <c r="C22355" s="8">
        <v>2249.92</v>
      </c>
      <c r="D22355" s="50">
        <v>-8.3565459610027704E-3</v>
      </c>
      <c r="E22355" s="16">
        <v>126.40203850509765</v>
      </c>
      <c r="F22355" s="63">
        <v>12740.203850509764</v>
      </c>
      <c r="G22355" s="64">
        <v>12863.646659116785</v>
      </c>
      <c r="H22355" s="65">
        <v>-9.5962530593557416E-3</v>
      </c>
      <c r="J22355" s="69">
        <v>11</v>
      </c>
      <c r="K22355" s="68">
        <v>-9.5962530593557416E-3</v>
      </c>
      <c r="L22355" s="70">
        <f t="array" ref="L22355">PRODUCT(1+D22333:D22355)-1</f>
        <v>2.0501469574368603E-2</v>
      </c>
      <c r="M22355" t="str">
        <f t="shared" si="1042"/>
        <v/>
      </c>
      <c r="N22355" s="66" t="str">
        <f t="shared" si="1043"/>
        <v/>
      </c>
    </row>
    <row r="22356" spans="1:14" x14ac:dyDescent="0.25">
      <c r="A22356" s="51">
        <f t="shared" si="1044"/>
        <v>22354</v>
      </c>
      <c r="B22356" s="3">
        <v>42733</v>
      </c>
      <c r="C22356" s="8">
        <v>2249.2600000000002</v>
      </c>
      <c r="D22356" s="50">
        <v>-2.9334376333378653E-4</v>
      </c>
      <c r="E22356" s="16">
        <v>126.36466591166617</v>
      </c>
      <c r="F22356" s="63">
        <v>12736.466591166616</v>
      </c>
      <c r="G22356" s="64">
        <v>12863.646659116785</v>
      </c>
      <c r="H22356" s="65">
        <v>-9.8867818217032166E-3</v>
      </c>
      <c r="J22356" s="69">
        <v>12</v>
      </c>
      <c r="K22356" s="68">
        <v>-9.8867818217032166E-3</v>
      </c>
      <c r="L22356" s="70">
        <f t="array" ref="L22356">PRODUCT(1+D22334:D22356)-1</f>
        <v>1.6224275419613576E-2</v>
      </c>
      <c r="M22356" t="str">
        <f t="shared" si="1042"/>
        <v/>
      </c>
      <c r="N22356" s="66" t="str">
        <f t="shared" si="1043"/>
        <v/>
      </c>
    </row>
    <row r="22357" spans="1:14" x14ac:dyDescent="0.25">
      <c r="A22357" s="51">
        <f t="shared" si="1044"/>
        <v>22355</v>
      </c>
      <c r="B22357" s="3">
        <v>42734</v>
      </c>
      <c r="C22357" s="8">
        <v>2238.83</v>
      </c>
      <c r="D22357" s="50">
        <v>-4.6370806398550179E-3</v>
      </c>
      <c r="E22357" s="16">
        <v>125.77406568516558</v>
      </c>
      <c r="F22357" s="63">
        <v>12677.406568516559</v>
      </c>
      <c r="G22357" s="64">
        <v>12863.646659116785</v>
      </c>
      <c r="H22357" s="65">
        <v>-1.4478016656982118E-2</v>
      </c>
      <c r="J22357" s="69">
        <v>13</v>
      </c>
      <c r="K22357" s="68">
        <v>-1.4478016656982118E-2</v>
      </c>
      <c r="L22357" s="70">
        <f t="array" ref="L22357">PRODUCT(1+D22335:D22357)-1</f>
        <v>1.6855004269390239E-2</v>
      </c>
      <c r="M22357" t="str">
        <f t="shared" si="1042"/>
        <v/>
      </c>
      <c r="N22357" s="66" t="str">
        <f t="shared" si="1043"/>
        <v/>
      </c>
    </row>
    <row r="22358" spans="1:14" x14ac:dyDescent="0.25">
      <c r="A22358" s="51">
        <f t="shared" si="1044"/>
        <v>22356</v>
      </c>
      <c r="B22358" s="3">
        <v>42738</v>
      </c>
      <c r="C22358" s="8">
        <v>2257.83</v>
      </c>
      <c r="D22358" s="50">
        <v>8.4865755774221618E-3</v>
      </c>
      <c r="E22358" s="16">
        <v>126.84994337485982</v>
      </c>
      <c r="F22358" s="63">
        <v>12784.994337485981</v>
      </c>
      <c r="G22358" s="64">
        <v>12863.646659116785</v>
      </c>
      <c r="H22358" s="65">
        <v>-6.1143098621307956E-3</v>
      </c>
      <c r="J22358" s="69">
        <v>14</v>
      </c>
      <c r="K22358" s="68">
        <v>-1.4478016656982118E-2</v>
      </c>
      <c r="L22358" s="70">
        <f t="array" ref="L22358">PRODUCT(1+D22336:D22358)-1</f>
        <v>2.4117097420917499E-2</v>
      </c>
      <c r="M22358" t="str">
        <f t="shared" si="1042"/>
        <v/>
      </c>
      <c r="N22358" s="66" t="str">
        <f t="shared" si="1043"/>
        <v/>
      </c>
    </row>
    <row r="22359" spans="1:14" x14ac:dyDescent="0.25">
      <c r="A22359" s="51">
        <f t="shared" si="1044"/>
        <v>22357</v>
      </c>
      <c r="B22359" s="3">
        <v>42739</v>
      </c>
      <c r="C22359" s="8">
        <v>2270.75</v>
      </c>
      <c r="D22359" s="50">
        <v>5.7223085883348901E-3</v>
      </c>
      <c r="E22359" s="16">
        <v>127.58154020385192</v>
      </c>
      <c r="F22359" s="63">
        <v>12858.154020385191</v>
      </c>
      <c r="G22359" s="64">
        <v>12863.646659116785</v>
      </c>
      <c r="H22359" s="65">
        <v>-4.2698924163164786E-4</v>
      </c>
      <c r="J22359" s="69">
        <v>15</v>
      </c>
      <c r="K22359" s="68">
        <v>-1.4478016656982118E-2</v>
      </c>
      <c r="L22359" s="70">
        <f t="array" ref="L22359">PRODUCT(1+D22337:D22359)-1</f>
        <v>3.2717697299903481E-2</v>
      </c>
      <c r="M22359" t="str">
        <f t="shared" si="1042"/>
        <v/>
      </c>
      <c r="N22359" s="66" t="str">
        <f t="shared" si="1043"/>
        <v/>
      </c>
    </row>
    <row r="22360" spans="1:14" x14ac:dyDescent="0.25">
      <c r="A22360" s="51">
        <f t="shared" si="1044"/>
        <v>22358</v>
      </c>
      <c r="B22360" s="3">
        <v>42740</v>
      </c>
      <c r="C22360" s="8">
        <v>2269</v>
      </c>
      <c r="D22360" s="50">
        <v>-7.7067048332046806E-4</v>
      </c>
      <c r="E22360" s="16">
        <v>127.48244620611692</v>
      </c>
      <c r="F22360" s="63">
        <v>12848.244620611691</v>
      </c>
      <c r="G22360" s="64">
        <v>12863.646659116785</v>
      </c>
      <c r="H22360" s="65">
        <v>-1.1973306569469377E-3</v>
      </c>
      <c r="I22360" s="51" t="s">
        <v>80</v>
      </c>
      <c r="J22360" s="69">
        <v>16</v>
      </c>
      <c r="K22360" s="68">
        <v>-1.4478016656982118E-2</v>
      </c>
      <c r="L22360" s="70">
        <f t="array" ref="L22360">PRODUCT(1+D22338:D22360)-1</f>
        <v>3.5562371068150522E-2</v>
      </c>
      <c r="M22360" t="str">
        <f t="shared" si="1042"/>
        <v/>
      </c>
      <c r="N22360" s="66" t="str">
        <f t="shared" si="1043"/>
        <v/>
      </c>
    </row>
    <row r="22361" spans="1:14" x14ac:dyDescent="0.25">
      <c r="A22361" s="51">
        <f t="shared" si="1044"/>
        <v>22359</v>
      </c>
      <c r="B22361" s="3">
        <v>42741</v>
      </c>
      <c r="C22361" s="8">
        <v>2276.98</v>
      </c>
      <c r="D22361" s="50">
        <v>3.51696782723665E-3</v>
      </c>
      <c r="E22361" s="16">
        <v>127.93431483578848</v>
      </c>
      <c r="F22361" s="63">
        <v>12893.431483578848</v>
      </c>
      <c r="G22361" s="64">
        <v>12893.431483578848</v>
      </c>
      <c r="H22361" s="65">
        <v>0</v>
      </c>
      <c r="I22361" s="51" t="s">
        <v>79</v>
      </c>
      <c r="J22361" s="69">
        <v>1</v>
      </c>
      <c r="K22361" s="68">
        <v>0</v>
      </c>
      <c r="L22361" s="70">
        <f t="array" ref="L22361">PRODUCT(1+D22339:D22361)-1</f>
        <v>3.8791943246881067E-2</v>
      </c>
      <c r="M22361" t="str">
        <f t="shared" si="1042"/>
        <v/>
      </c>
      <c r="N22361" s="66" t="str">
        <f t="shared" si="1043"/>
        <v/>
      </c>
    </row>
    <row r="22362" spans="1:14" x14ac:dyDescent="0.25">
      <c r="A22362" s="51">
        <f t="shared" si="1044"/>
        <v>22360</v>
      </c>
      <c r="B22362" s="3">
        <v>42744</v>
      </c>
      <c r="C22362" s="8">
        <v>2268.9</v>
      </c>
      <c r="D22362" s="50">
        <v>-3.5485599346501973E-3</v>
      </c>
      <c r="E22362" s="16">
        <v>127.47678369196063</v>
      </c>
      <c r="F22362" s="63">
        <v>12847.678369196063</v>
      </c>
      <c r="G22362" s="64">
        <v>12893.431483578848</v>
      </c>
      <c r="H22362" s="65">
        <v>-3.5485599346501973E-3</v>
      </c>
      <c r="J22362" s="69">
        <v>2</v>
      </c>
      <c r="K22362" s="68">
        <v>-3.5485599346501973E-3</v>
      </c>
      <c r="L22362" s="70">
        <f t="array" ref="L22362">PRODUCT(1+D22340:D22362)-1</f>
        <v>2.9114940286931956E-2</v>
      </c>
      <c r="M22362" t="str">
        <f t="shared" ref="M22362:M22425" si="1045">IF(AND(L22362&lt;=-0.25,MIN(L22340:L22361)&gt;-0.25),1,"")</f>
        <v/>
      </c>
      <c r="N22362" s="66" t="str">
        <f t="shared" si="1043"/>
        <v/>
      </c>
    </row>
    <row r="22363" spans="1:14" x14ac:dyDescent="0.25">
      <c r="A22363" s="51">
        <f t="shared" si="1044"/>
        <v>22361</v>
      </c>
      <c r="B22363" s="3">
        <v>42745</v>
      </c>
      <c r="C22363" s="8">
        <v>2268.9</v>
      </c>
      <c r="D22363" s="50">
        <v>0</v>
      </c>
      <c r="E22363" s="16">
        <v>127.47678369196063</v>
      </c>
      <c r="F22363" s="63">
        <v>12847.678369196063</v>
      </c>
      <c r="G22363" s="64">
        <v>12893.431483578848</v>
      </c>
      <c r="H22363" s="65">
        <v>-3.5485599346501973E-3</v>
      </c>
      <c r="J22363" s="69">
        <v>3</v>
      </c>
      <c r="K22363" s="68">
        <v>-3.5485599346501973E-3</v>
      </c>
      <c r="L22363" s="70">
        <f t="array" ref="L22363">PRODUCT(1+D22341:D22363)-1</f>
        <v>2.5616685426018693E-2</v>
      </c>
      <c r="M22363" t="str">
        <f t="shared" si="1045"/>
        <v/>
      </c>
      <c r="N22363" s="66" t="str">
        <f t="shared" si="1043"/>
        <v/>
      </c>
    </row>
    <row r="22364" spans="1:14" x14ac:dyDescent="0.25">
      <c r="A22364" s="51">
        <f t="shared" si="1044"/>
        <v>22362</v>
      </c>
      <c r="B22364" s="3">
        <v>42746</v>
      </c>
      <c r="C22364" s="8">
        <v>2275.3200000000002</v>
      </c>
      <c r="D22364" s="50">
        <v>2.829564987438804E-3</v>
      </c>
      <c r="E22364" s="16">
        <v>127.84031710079415</v>
      </c>
      <c r="F22364" s="63">
        <v>12884.031710079415</v>
      </c>
      <c r="G22364" s="64">
        <v>12893.431483578848</v>
      </c>
      <c r="H22364" s="65">
        <v>-7.290358281583087E-4</v>
      </c>
      <c r="J22364" s="69">
        <v>4</v>
      </c>
      <c r="K22364" s="68">
        <v>-3.5485599346501973E-3</v>
      </c>
      <c r="L22364" s="70">
        <f t="array" ref="L22364">PRODUCT(1+D22342:D22364)-1</f>
        <v>1.5156044348272779E-2</v>
      </c>
      <c r="M22364" t="str">
        <f t="shared" si="1045"/>
        <v/>
      </c>
      <c r="N22364" s="66" t="str">
        <f t="shared" si="1043"/>
        <v/>
      </c>
    </row>
    <row r="22365" spans="1:14" x14ac:dyDescent="0.25">
      <c r="A22365" s="51">
        <f t="shared" si="1044"/>
        <v>22363</v>
      </c>
      <c r="B22365" s="3">
        <v>42747</v>
      </c>
      <c r="C22365" s="8">
        <v>2270.44</v>
      </c>
      <c r="D22365" s="50">
        <v>-2.144753265474808E-3</v>
      </c>
      <c r="E22365" s="16">
        <v>127.56398640996741</v>
      </c>
      <c r="F22365" s="63">
        <v>12856.398640996742</v>
      </c>
      <c r="G22365" s="64">
        <v>12893.431483578848</v>
      </c>
      <c r="H22365" s="65">
        <v>-2.8722254916599965E-3</v>
      </c>
      <c r="J22365" s="69">
        <v>5</v>
      </c>
      <c r="K22365" s="68">
        <v>-3.5485599346501973E-3</v>
      </c>
      <c r="L22365" s="70">
        <f t="array" ref="L22365">PRODUCT(1+D22343:D22365)-1</f>
        <v>1.0796059104528188E-2</v>
      </c>
      <c r="M22365" t="str">
        <f t="shared" si="1045"/>
        <v/>
      </c>
      <c r="N22365" s="66" t="str">
        <f t="shared" si="1043"/>
        <v/>
      </c>
    </row>
    <row r="22366" spans="1:14" x14ac:dyDescent="0.25">
      <c r="A22366" s="51">
        <f t="shared" si="1044"/>
        <v>22364</v>
      </c>
      <c r="B22366" s="3">
        <v>42748</v>
      </c>
      <c r="C22366" s="8">
        <v>2274.64</v>
      </c>
      <c r="D22366" s="50">
        <v>1.8498617008155804E-3</v>
      </c>
      <c r="E22366" s="16">
        <v>127.8018120045314</v>
      </c>
      <c r="F22366" s="63">
        <v>12880.18120045314</v>
      </c>
      <c r="G22366" s="64">
        <v>12893.431483578848</v>
      </c>
      <c r="H22366" s="65">
        <v>-1.0276770107774391E-3</v>
      </c>
      <c r="J22366" s="69">
        <v>6</v>
      </c>
      <c r="K22366" s="68">
        <v>-3.5485599346501973E-3</v>
      </c>
      <c r="L22366" s="70">
        <f t="array" ref="L22366">PRODUCT(1+D22344:D22366)-1</f>
        <v>6.6872314153825219E-3</v>
      </c>
      <c r="M22366" t="str">
        <f t="shared" si="1045"/>
        <v/>
      </c>
      <c r="N22366" s="66" t="str">
        <f t="shared" si="1043"/>
        <v/>
      </c>
    </row>
    <row r="22367" spans="1:14" x14ac:dyDescent="0.25">
      <c r="A22367" s="51">
        <f t="shared" si="1044"/>
        <v>22365</v>
      </c>
      <c r="B22367" s="3">
        <v>42752</v>
      </c>
      <c r="C22367" s="8">
        <v>2267.89</v>
      </c>
      <c r="D22367" s="50">
        <v>-2.9675025498540064E-3</v>
      </c>
      <c r="E22367" s="16">
        <v>127.41959229898214</v>
      </c>
      <c r="F22367" s="63">
        <v>12841.959229898213</v>
      </c>
      <c r="G22367" s="64">
        <v>12893.431483578848</v>
      </c>
      <c r="H22367" s="65">
        <v>-3.9921299264815691E-3</v>
      </c>
      <c r="J22367" s="69">
        <v>7</v>
      </c>
      <c r="K22367" s="68">
        <v>-3.9921299264815691E-3</v>
      </c>
      <c r="L22367" s="70">
        <f t="array" ref="L22367">PRODUCT(1+D22345:D22367)-1</f>
        <v>4.8427973911813194E-3</v>
      </c>
      <c r="M22367" t="str">
        <f t="shared" si="1045"/>
        <v/>
      </c>
      <c r="N22367" s="66" t="str">
        <f t="shared" si="1043"/>
        <v/>
      </c>
    </row>
    <row r="22368" spans="1:14" x14ac:dyDescent="0.25">
      <c r="A22368" s="51">
        <f t="shared" si="1044"/>
        <v>22366</v>
      </c>
      <c r="B22368" s="3">
        <v>42753</v>
      </c>
      <c r="C22368" s="8">
        <v>2271.89</v>
      </c>
      <c r="D22368" s="50">
        <v>1.7637539739581154E-3</v>
      </c>
      <c r="E22368" s="16">
        <v>127.64609286523356</v>
      </c>
      <c r="F22368" s="63">
        <v>12864.609286523355</v>
      </c>
      <c r="G22368" s="64">
        <v>12893.431483578848</v>
      </c>
      <c r="H22368" s="65">
        <v>-2.2354170875458212E-3</v>
      </c>
      <c r="J22368" s="69">
        <v>8</v>
      </c>
      <c r="K22368" s="68">
        <v>-3.9921299264815691E-3</v>
      </c>
      <c r="L22368" s="70">
        <f t="array" ref="L22368">PRODUCT(1+D22346:D22368)-1</f>
        <v>7.4833166059162792E-5</v>
      </c>
      <c r="M22368" t="str">
        <f t="shared" si="1045"/>
        <v/>
      </c>
      <c r="N22368" s="66" t="str">
        <f t="shared" si="1043"/>
        <v/>
      </c>
    </row>
    <row r="22369" spans="1:14" x14ac:dyDescent="0.25">
      <c r="A22369" s="51">
        <f t="shared" si="1044"/>
        <v>22367</v>
      </c>
      <c r="B22369" s="3">
        <v>42754</v>
      </c>
      <c r="C22369" s="8">
        <v>2263.69</v>
      </c>
      <c r="D22369" s="50">
        <v>-3.6093296770529637E-3</v>
      </c>
      <c r="E22369" s="16">
        <v>127.18176670441815</v>
      </c>
      <c r="F22369" s="63">
        <v>12818.176670441815</v>
      </c>
      <c r="G22369" s="64">
        <v>12893.431483578848</v>
      </c>
      <c r="H22369" s="65">
        <v>-5.8366784073641265E-3</v>
      </c>
      <c r="J22369" s="69">
        <v>9</v>
      </c>
      <c r="K22369" s="68">
        <v>-5.8366784073641265E-3</v>
      </c>
      <c r="L22369" s="70">
        <f t="array" ref="L22369">PRODUCT(1+D22347:D22369)-1</f>
        <v>4.6199318327060368E-3</v>
      </c>
      <c r="M22369" t="str">
        <f t="shared" si="1045"/>
        <v/>
      </c>
      <c r="N22369" s="66" t="str">
        <f t="shared" si="1043"/>
        <v/>
      </c>
    </row>
    <row r="22370" spans="1:14" x14ac:dyDescent="0.25">
      <c r="A22370" s="51">
        <f t="shared" si="1044"/>
        <v>22368</v>
      </c>
      <c r="B22370" s="3">
        <v>42755</v>
      </c>
      <c r="C22370" s="8">
        <v>2271.31</v>
      </c>
      <c r="D22370" s="50">
        <v>3.3661852992237229E-3</v>
      </c>
      <c r="E22370" s="16">
        <v>127.61325028312709</v>
      </c>
      <c r="F22370" s="63">
        <v>12861.325028312709</v>
      </c>
      <c r="G22370" s="64">
        <v>12893.431483578848</v>
      </c>
      <c r="H22370" s="65">
        <v>-2.4901404491914914E-3</v>
      </c>
      <c r="J22370" s="69">
        <v>10</v>
      </c>
      <c r="K22370" s="68">
        <v>-5.8366784073641265E-3</v>
      </c>
      <c r="L22370" s="70">
        <f t="array" ref="L22370">PRODUCT(1+D22348:D22370)-1</f>
        <v>4.1025096926212701E-3</v>
      </c>
      <c r="M22370" t="str">
        <f t="shared" si="1045"/>
        <v/>
      </c>
      <c r="N22370" s="66" t="str">
        <f t="shared" si="1043"/>
        <v/>
      </c>
    </row>
    <row r="22371" spans="1:14" x14ac:dyDescent="0.25">
      <c r="A22371" s="51">
        <f t="shared" si="1044"/>
        <v>22369</v>
      </c>
      <c r="B22371" s="3">
        <v>42758</v>
      </c>
      <c r="C22371" s="8">
        <v>2265.1999999999998</v>
      </c>
      <c r="D22371" s="50">
        <v>-2.6900775323491777E-3</v>
      </c>
      <c r="E22371" s="16">
        <v>127.26727066817804</v>
      </c>
      <c r="F22371" s="63">
        <v>12826.727066817804</v>
      </c>
      <c r="G22371" s="64">
        <v>12893.431483578848</v>
      </c>
      <c r="H22371" s="65">
        <v>-5.1735193106660082E-3</v>
      </c>
      <c r="I22371" s="51" t="s">
        <v>80</v>
      </c>
      <c r="J22371" s="69">
        <v>11</v>
      </c>
      <c r="K22371" s="68">
        <v>-5.8366784073641265E-3</v>
      </c>
      <c r="L22371" s="70">
        <f t="array" ref="L22371">PRODUCT(1+D22349:D22371)-1</f>
        <v>3.1575637602019313E-3</v>
      </c>
      <c r="M22371" t="str">
        <f t="shared" si="1045"/>
        <v/>
      </c>
      <c r="N22371" s="66" t="str">
        <f t="shared" si="1043"/>
        <v/>
      </c>
    </row>
    <row r="22372" spans="1:14" x14ac:dyDescent="0.25">
      <c r="A22372" s="51">
        <f t="shared" si="1044"/>
        <v>22370</v>
      </c>
      <c r="B22372" s="3">
        <v>42759</v>
      </c>
      <c r="C22372" s="8">
        <v>2280.0700000000002</v>
      </c>
      <c r="D22372" s="50">
        <v>6.5645417623170221E-3</v>
      </c>
      <c r="E22372" s="16">
        <v>128.10928652321772</v>
      </c>
      <c r="F22372" s="63">
        <v>12910.928652321772</v>
      </c>
      <c r="G22372" s="64">
        <v>12910.928652321772</v>
      </c>
      <c r="H22372" s="65">
        <v>0</v>
      </c>
      <c r="J22372" s="69" t="s">
        <v>69</v>
      </c>
      <c r="K22372" s="68" t="s">
        <v>69</v>
      </c>
      <c r="L22372" s="70">
        <f t="array" ref="L22372">PRODUCT(1+D22350:D22372)-1</f>
        <v>7.7523833938111242E-3</v>
      </c>
      <c r="M22372" t="str">
        <f t="shared" si="1045"/>
        <v/>
      </c>
      <c r="N22372" s="66" t="str">
        <f t="shared" si="1043"/>
        <v/>
      </c>
    </row>
    <row r="22373" spans="1:14" x14ac:dyDescent="0.25">
      <c r="A22373" s="51">
        <f t="shared" si="1044"/>
        <v>22371</v>
      </c>
      <c r="B22373" s="3">
        <v>42760</v>
      </c>
      <c r="C22373" s="8">
        <v>2298.37</v>
      </c>
      <c r="D22373" s="50">
        <v>8.0260693750628942E-3</v>
      </c>
      <c r="E22373" s="16">
        <v>129.14552661381794</v>
      </c>
      <c r="F22373" s="63">
        <v>13014.552661381793</v>
      </c>
      <c r="G22373" s="64">
        <v>13014.552661381793</v>
      </c>
      <c r="H22373" s="65">
        <v>0</v>
      </c>
      <c r="I22373" s="51" t="s">
        <v>79</v>
      </c>
      <c r="J22373" s="69">
        <v>1</v>
      </c>
      <c r="K22373" s="68">
        <v>0</v>
      </c>
      <c r="L22373" s="70">
        <f t="array" ref="L22373">PRODUCT(1+D22351:D22373)-1</f>
        <v>1.2158924765276469E-2</v>
      </c>
      <c r="M22373" t="str">
        <f t="shared" si="1045"/>
        <v/>
      </c>
      <c r="N22373" s="66" t="str">
        <f t="shared" ref="N22373:N22436" si="1046">IF(AND(M22373=1,SUM(M22145:M22372)=0),1,"")</f>
        <v/>
      </c>
    </row>
    <row r="22374" spans="1:14" x14ac:dyDescent="0.25">
      <c r="A22374" s="51">
        <f t="shared" si="1044"/>
        <v>22372</v>
      </c>
      <c r="B22374" s="3">
        <v>42761</v>
      </c>
      <c r="C22374" s="8">
        <v>2296.6799999999998</v>
      </c>
      <c r="D22374" s="50">
        <v>-7.3530371524166416E-4</v>
      </c>
      <c r="E22374" s="16">
        <v>129.04983012457672</v>
      </c>
      <c r="F22374" s="63">
        <v>13004.983012457671</v>
      </c>
      <c r="G22374" s="64">
        <v>13014.552661381793</v>
      </c>
      <c r="H22374" s="65">
        <v>-7.3530371524166416E-4</v>
      </c>
      <c r="J22374" s="69">
        <v>2</v>
      </c>
      <c r="K22374" s="68">
        <v>-7.3530371524166416E-4</v>
      </c>
      <c r="L22374" s="70">
        <f t="array" ref="L22374">PRODUCT(1+D22352:D22374)-1</f>
        <v>1.39061796413531E-2</v>
      </c>
      <c r="M22374" t="str">
        <f t="shared" si="1045"/>
        <v/>
      </c>
      <c r="N22374" s="66" t="str">
        <f t="shared" si="1046"/>
        <v/>
      </c>
    </row>
    <row r="22375" spans="1:14" x14ac:dyDescent="0.25">
      <c r="A22375" s="51">
        <f t="shared" si="1044"/>
        <v>22373</v>
      </c>
      <c r="B22375" s="3">
        <v>42762</v>
      </c>
      <c r="C22375" s="8">
        <v>2294.69</v>
      </c>
      <c r="D22375" s="50">
        <v>-8.6646811919810496E-4</v>
      </c>
      <c r="E22375" s="16">
        <v>128.93714609286664</v>
      </c>
      <c r="F22375" s="63">
        <v>12993.714609286664</v>
      </c>
      <c r="G22375" s="64">
        <v>13014.552661381793</v>
      </c>
      <c r="H22375" s="65">
        <v>-1.6011347172124601E-3</v>
      </c>
      <c r="J22375" s="69">
        <v>3</v>
      </c>
      <c r="K22375" s="68">
        <v>-1.6011347172124601E-3</v>
      </c>
      <c r="L22375" s="70">
        <f t="array" ref="L22375">PRODUCT(1+D22353:D22375)-1</f>
        <v>1.4918441723868803E-2</v>
      </c>
      <c r="M22375" t="str">
        <f t="shared" si="1045"/>
        <v/>
      </c>
      <c r="N22375" s="66" t="str">
        <f t="shared" si="1046"/>
        <v/>
      </c>
    </row>
    <row r="22376" spans="1:14" x14ac:dyDescent="0.25">
      <c r="A22376" s="51">
        <f t="shared" si="1044"/>
        <v>22374</v>
      </c>
      <c r="B22376" s="3">
        <v>42765</v>
      </c>
      <c r="C22376" s="8">
        <v>2280.9</v>
      </c>
      <c r="D22376" s="50">
        <v>-6.0095263412487387E-3</v>
      </c>
      <c r="E22376" s="16">
        <v>128.15628539071488</v>
      </c>
      <c r="F22376" s="63">
        <v>12915.628539071489</v>
      </c>
      <c r="G22376" s="64">
        <v>13014.552661381793</v>
      </c>
      <c r="H22376" s="65">
        <v>-7.6010389972021031E-3</v>
      </c>
      <c r="J22376" s="69">
        <v>4</v>
      </c>
      <c r="K22376" s="68">
        <v>-7.6010389972021031E-3</v>
      </c>
      <c r="L22376" s="70">
        <f t="array" ref="L22376">PRODUCT(1+D22354:D22376)-1</f>
        <v>7.5581215572111393E-3</v>
      </c>
      <c r="M22376" t="str">
        <f t="shared" si="1045"/>
        <v/>
      </c>
      <c r="N22376" s="66" t="str">
        <f t="shared" si="1046"/>
        <v/>
      </c>
    </row>
    <row r="22377" spans="1:14" x14ac:dyDescent="0.25">
      <c r="A22377" s="51">
        <f t="shared" si="1044"/>
        <v>22375</v>
      </c>
      <c r="B22377" s="3">
        <v>42766</v>
      </c>
      <c r="C22377" s="8">
        <v>2278.87</v>
      </c>
      <c r="D22377" s="50">
        <v>-8.8999956157664872E-4</v>
      </c>
      <c r="E22377" s="16">
        <v>128.04133635334227</v>
      </c>
      <c r="F22377" s="63">
        <v>12904.133635334227</v>
      </c>
      <c r="G22377" s="64">
        <v>13014.552661381793</v>
      </c>
      <c r="H22377" s="65">
        <v>-8.4842736374038941E-3</v>
      </c>
      <c r="J22377" s="69">
        <v>5</v>
      </c>
      <c r="K22377" s="68">
        <v>-8.4842736374038941E-3</v>
      </c>
      <c r="L22377" s="70">
        <f t="array" ref="L22377">PRODUCT(1+D22355:D22377)-1</f>
        <v>4.4030534889456518E-3</v>
      </c>
      <c r="M22377" t="str">
        <f t="shared" si="1045"/>
        <v/>
      </c>
      <c r="N22377" s="66" t="str">
        <f t="shared" si="1046"/>
        <v/>
      </c>
    </row>
    <row r="22378" spans="1:14" x14ac:dyDescent="0.25">
      <c r="A22378" s="51">
        <f t="shared" si="1044"/>
        <v>22376</v>
      </c>
      <c r="B22378" s="3">
        <v>42767</v>
      </c>
      <c r="C22378" s="8">
        <v>2279.5500000000002</v>
      </c>
      <c r="D22378" s="50">
        <v>2.9839350204285964E-4</v>
      </c>
      <c r="E22378" s="16">
        <v>128.07984144960503</v>
      </c>
      <c r="F22378" s="63">
        <v>12907.984144960503</v>
      </c>
      <c r="G22378" s="64">
        <v>13014.552661381793</v>
      </c>
      <c r="H22378" s="65">
        <v>-8.1884117874839735E-3</v>
      </c>
      <c r="J22378" s="69">
        <v>6</v>
      </c>
      <c r="K22378" s="68">
        <v>-8.4842736374038941E-3</v>
      </c>
      <c r="L22378" s="70">
        <f t="array" ref="L22378">PRODUCT(1+D22356:D22378)-1</f>
        <v>1.3169357132698289E-2</v>
      </c>
      <c r="M22378" t="str">
        <f t="shared" si="1045"/>
        <v/>
      </c>
      <c r="N22378" s="66" t="str">
        <f t="shared" si="1046"/>
        <v/>
      </c>
    </row>
    <row r="22379" spans="1:14" x14ac:dyDescent="0.25">
      <c r="A22379" s="51">
        <f t="shared" si="1044"/>
        <v>22377</v>
      </c>
      <c r="B22379" s="3">
        <v>42768</v>
      </c>
      <c r="C22379" s="8">
        <v>2280.85</v>
      </c>
      <c r="D22379" s="50">
        <v>5.7028799543767938E-4</v>
      </c>
      <c r="E22379" s="16">
        <v>128.15345413363673</v>
      </c>
      <c r="F22379" s="63">
        <v>12915.345413363673</v>
      </c>
      <c r="G22379" s="64">
        <v>13014.552661381793</v>
      </c>
      <c r="H22379" s="65">
        <v>-7.6227935449905138E-3</v>
      </c>
      <c r="J22379" s="69">
        <v>7</v>
      </c>
      <c r="K22379" s="68">
        <v>-8.4842736374038941E-3</v>
      </c>
      <c r="L22379" s="70">
        <f t="array" ref="L22379">PRODUCT(1+D22357:D22379)-1</f>
        <v>1.4044619119176982E-2</v>
      </c>
      <c r="M22379" t="str">
        <f t="shared" si="1045"/>
        <v/>
      </c>
      <c r="N22379" s="66" t="str">
        <f t="shared" si="1046"/>
        <v/>
      </c>
    </row>
    <row r="22380" spans="1:14" x14ac:dyDescent="0.25">
      <c r="A22380" s="51">
        <f t="shared" si="1044"/>
        <v>22378</v>
      </c>
      <c r="B22380" s="3">
        <v>42769</v>
      </c>
      <c r="C22380" s="8">
        <v>2297.42</v>
      </c>
      <c r="D22380" s="50">
        <v>7.2648354780016078E-3</v>
      </c>
      <c r="E22380" s="16">
        <v>129.09173272933322</v>
      </c>
      <c r="F22380" s="63">
        <v>13009.173272933322</v>
      </c>
      <c r="G22380" s="64">
        <v>13014.552661381793</v>
      </c>
      <c r="H22380" s="65">
        <v>-4.1333640797613924E-4</v>
      </c>
      <c r="J22380" s="69">
        <v>8</v>
      </c>
      <c r="K22380" s="68">
        <v>-8.4842736374038941E-3</v>
      </c>
      <c r="L22380" s="70">
        <f t="array" ref="L22380">PRODUCT(1+D22358:D22380)-1</f>
        <v>2.616991910953459E-2</v>
      </c>
      <c r="M22380" t="str">
        <f t="shared" si="1045"/>
        <v/>
      </c>
      <c r="N22380" s="66" t="str">
        <f t="shared" si="1046"/>
        <v/>
      </c>
    </row>
    <row r="22381" spans="1:14" x14ac:dyDescent="0.25">
      <c r="A22381" s="51">
        <f t="shared" si="1044"/>
        <v>22379</v>
      </c>
      <c r="B22381" s="3">
        <v>42772</v>
      </c>
      <c r="C22381" s="8">
        <v>2292.56</v>
      </c>
      <c r="D22381" s="50">
        <v>-2.1154164236404371E-3</v>
      </c>
      <c r="E22381" s="16">
        <v>128.81653454133775</v>
      </c>
      <c r="F22381" s="63">
        <v>12981.653454133775</v>
      </c>
      <c r="G22381" s="64">
        <v>13014.552661381793</v>
      </c>
      <c r="H22381" s="65">
        <v>-2.5278784529905174E-3</v>
      </c>
      <c r="J22381" s="69">
        <v>9</v>
      </c>
      <c r="K22381" s="68">
        <v>-8.4842736374038941E-3</v>
      </c>
      <c r="L22381" s="70">
        <f t="array" ref="L22381">PRODUCT(1+D22359:D22381)-1</f>
        <v>1.538202610471151E-2</v>
      </c>
      <c r="M22381" t="str">
        <f t="shared" si="1045"/>
        <v/>
      </c>
      <c r="N22381" s="66" t="str">
        <f t="shared" si="1046"/>
        <v/>
      </c>
    </row>
    <row r="22382" spans="1:14" x14ac:dyDescent="0.25">
      <c r="A22382" s="51">
        <f t="shared" si="1044"/>
        <v>22380</v>
      </c>
      <c r="B22382" s="3">
        <v>42773</v>
      </c>
      <c r="C22382" s="8">
        <v>2293.08</v>
      </c>
      <c r="D22382" s="50">
        <v>2.2682067208701362E-4</v>
      </c>
      <c r="E22382" s="16">
        <v>128.84597961495041</v>
      </c>
      <c r="F22382" s="63">
        <v>12984.597961495041</v>
      </c>
      <c r="G22382" s="64">
        <v>13014.552661381793</v>
      </c>
      <c r="H22382" s="65">
        <v>-2.3016311559932445E-3</v>
      </c>
      <c r="J22382" s="69">
        <v>10</v>
      </c>
      <c r="K22382" s="68">
        <v>-8.4842736374038941E-3</v>
      </c>
      <c r="L22382" s="70">
        <f t="array" ref="L22382">PRODUCT(1+D22360:D22382)-1</f>
        <v>9.833755367169239E-3</v>
      </c>
      <c r="M22382" t="str">
        <f t="shared" si="1045"/>
        <v/>
      </c>
      <c r="N22382" s="66" t="str">
        <f t="shared" si="1046"/>
        <v/>
      </c>
    </row>
    <row r="22383" spans="1:14" x14ac:dyDescent="0.25">
      <c r="A22383" s="51">
        <f t="shared" si="1044"/>
        <v>22381</v>
      </c>
      <c r="B22383" s="3">
        <v>42774</v>
      </c>
      <c r="C22383" s="8">
        <v>2294.67</v>
      </c>
      <c r="D22383" s="50">
        <v>6.9339054895611874E-4</v>
      </c>
      <c r="E22383" s="16">
        <v>128.93601359003537</v>
      </c>
      <c r="F22383" s="63">
        <v>12993.601359003536</v>
      </c>
      <c r="G22383" s="64">
        <v>13014.552661381793</v>
      </c>
      <c r="H22383" s="65">
        <v>-1.6098365363279576E-3</v>
      </c>
      <c r="I22383" s="51" t="s">
        <v>80</v>
      </c>
      <c r="J22383" s="69">
        <v>11</v>
      </c>
      <c r="K22383" s="68">
        <v>-8.4842736374038941E-3</v>
      </c>
      <c r="L22383" s="70">
        <f t="array" ref="L22383">PRODUCT(1+D22361:D22383)-1</f>
        <v>1.1313353900396672E-2</v>
      </c>
      <c r="M22383" t="str">
        <f t="shared" si="1045"/>
        <v/>
      </c>
      <c r="N22383" s="66" t="str">
        <f t="shared" si="1046"/>
        <v/>
      </c>
    </row>
    <row r="22384" spans="1:14" x14ac:dyDescent="0.25">
      <c r="A22384" s="51">
        <f t="shared" si="1044"/>
        <v>22382</v>
      </c>
      <c r="B22384" s="3">
        <v>42775</v>
      </c>
      <c r="C22384" s="8">
        <v>2307.87</v>
      </c>
      <c r="D22384" s="50">
        <v>5.7524611382027135E-3</v>
      </c>
      <c r="E22384" s="16">
        <v>129.68346545866504</v>
      </c>
      <c r="F22384" s="63">
        <v>13068.346545866503</v>
      </c>
      <c r="G22384" s="64">
        <v>13068.346545866503</v>
      </c>
      <c r="H22384" s="65">
        <v>0</v>
      </c>
      <c r="J22384" s="69" t="s">
        <v>69</v>
      </c>
      <c r="K22384" s="68" t="s">
        <v>69</v>
      </c>
      <c r="L22384" s="70">
        <f t="array" ref="L22384">PRODUCT(1+D22362:D22384)-1</f>
        <v>1.3566214898681483E-2</v>
      </c>
      <c r="M22384" t="str">
        <f t="shared" si="1045"/>
        <v/>
      </c>
      <c r="N22384" s="66" t="str">
        <f t="shared" si="1046"/>
        <v/>
      </c>
    </row>
    <row r="22385" spans="1:14" x14ac:dyDescent="0.25">
      <c r="A22385" s="51">
        <f t="shared" si="1044"/>
        <v>22383</v>
      </c>
      <c r="B22385" s="3">
        <v>42776</v>
      </c>
      <c r="C22385" s="8">
        <v>2316.1</v>
      </c>
      <c r="D22385" s="50">
        <v>3.5660587468098193E-3</v>
      </c>
      <c r="E22385" s="16">
        <v>130.14949037372733</v>
      </c>
      <c r="F22385" s="63">
        <v>13114.949037372733</v>
      </c>
      <c r="G22385" s="64">
        <v>13114.949037372733</v>
      </c>
      <c r="H22385" s="65">
        <v>0</v>
      </c>
      <c r="J22385" s="69" t="s">
        <v>69</v>
      </c>
      <c r="K22385" s="68" t="s">
        <v>69</v>
      </c>
      <c r="L22385" s="70">
        <f t="array" ref="L22385">PRODUCT(1+D22363:D22385)-1</f>
        <v>2.0803032306403235E-2</v>
      </c>
      <c r="M22385" t="str">
        <f t="shared" si="1045"/>
        <v/>
      </c>
      <c r="N22385" s="66" t="str">
        <f t="shared" si="1046"/>
        <v/>
      </c>
    </row>
    <row r="22386" spans="1:14" x14ac:dyDescent="0.25">
      <c r="A22386" s="51">
        <f t="shared" si="1044"/>
        <v>22384</v>
      </c>
      <c r="B22386" s="3">
        <v>42779</v>
      </c>
      <c r="C22386" s="8">
        <v>2328.25</v>
      </c>
      <c r="D22386" s="50">
        <v>5.2458874832692626E-3</v>
      </c>
      <c r="E22386" s="16">
        <v>130.83748584371602</v>
      </c>
      <c r="F22386" s="63">
        <v>13183.748584371602</v>
      </c>
      <c r="G22386" s="64">
        <v>13183.748584371602</v>
      </c>
      <c r="H22386" s="65">
        <v>0</v>
      </c>
      <c r="J22386" s="69" t="s">
        <v>69</v>
      </c>
      <c r="K22386" s="68" t="s">
        <v>69</v>
      </c>
      <c r="L22386" s="70">
        <f t="array" ref="L22386">PRODUCT(1+D22364:D22386)-1</f>
        <v>2.6158050156462664E-2</v>
      </c>
      <c r="M22386" t="str">
        <f t="shared" si="1045"/>
        <v/>
      </c>
      <c r="N22386" s="66" t="str">
        <f t="shared" si="1046"/>
        <v/>
      </c>
    </row>
    <row r="22387" spans="1:14" x14ac:dyDescent="0.25">
      <c r="A22387" s="51">
        <f t="shared" si="1044"/>
        <v>22385</v>
      </c>
      <c r="B22387" s="3">
        <v>42780</v>
      </c>
      <c r="C22387" s="8">
        <v>2337.58</v>
      </c>
      <c r="D22387" s="50">
        <v>4.0073016213895141E-3</v>
      </c>
      <c r="E22387" s="16">
        <v>131.36579841449748</v>
      </c>
      <c r="F22387" s="63">
        <v>13236.579841449748</v>
      </c>
      <c r="G22387" s="64">
        <v>13236.579841449748</v>
      </c>
      <c r="H22387" s="65">
        <v>0</v>
      </c>
      <c r="J22387" s="69" t="s">
        <v>69</v>
      </c>
      <c r="K22387" s="68" t="s">
        <v>69</v>
      </c>
      <c r="L22387" s="70">
        <f t="array" ref="L22387">PRODUCT(1+D22365:D22387)-1</f>
        <v>2.7363184079602032E-2</v>
      </c>
      <c r="M22387" t="str">
        <f t="shared" si="1045"/>
        <v/>
      </c>
      <c r="N22387" s="66" t="str">
        <f t="shared" si="1046"/>
        <v/>
      </c>
    </row>
    <row r="22388" spans="1:14" x14ac:dyDescent="0.25">
      <c r="A22388" s="51">
        <f t="shared" si="1044"/>
        <v>22386</v>
      </c>
      <c r="B22388" s="3">
        <v>42781</v>
      </c>
      <c r="C22388" s="8">
        <v>2349.25</v>
      </c>
      <c r="D22388" s="50">
        <v>4.9923425080640182E-3</v>
      </c>
      <c r="E22388" s="16">
        <v>132.02661381653601</v>
      </c>
      <c r="F22388" s="63">
        <v>13302.661381653601</v>
      </c>
      <c r="G22388" s="64">
        <v>13302.661381653601</v>
      </c>
      <c r="H22388" s="65">
        <v>0</v>
      </c>
      <c r="I22388" s="51" t="s">
        <v>79</v>
      </c>
      <c r="J22388" s="69">
        <v>1</v>
      </c>
      <c r="K22388" s="68">
        <v>0</v>
      </c>
      <c r="L22388" s="70">
        <f t="array" ref="L22388">PRODUCT(1+D22366:D22388)-1</f>
        <v>3.4711333486020068E-2</v>
      </c>
      <c r="M22388" t="str">
        <f t="shared" si="1045"/>
        <v/>
      </c>
      <c r="N22388" s="66" t="str">
        <f t="shared" si="1046"/>
        <v/>
      </c>
    </row>
    <row r="22389" spans="1:14" x14ac:dyDescent="0.25">
      <c r="A22389" s="51">
        <f t="shared" si="1044"/>
        <v>22387</v>
      </c>
      <c r="B22389" s="3">
        <v>42782</v>
      </c>
      <c r="C22389" s="8">
        <v>2347.2199999999998</v>
      </c>
      <c r="D22389" s="50">
        <v>-8.641055656061214E-4</v>
      </c>
      <c r="E22389" s="16">
        <v>131.9116647791634</v>
      </c>
      <c r="F22389" s="63">
        <v>13291.16647791634</v>
      </c>
      <c r="G22389" s="64">
        <v>13302.661381653601</v>
      </c>
      <c r="H22389" s="65">
        <v>-8.641055656061214E-4</v>
      </c>
      <c r="I22389" s="51" t="s">
        <v>80</v>
      </c>
      <c r="J22389" s="69">
        <v>2</v>
      </c>
      <c r="K22389" s="68">
        <v>-8.641055656061214E-4</v>
      </c>
      <c r="L22389" s="70">
        <f t="array" ref="L22389">PRODUCT(1+D22367:D22389)-1</f>
        <v>3.1908345936060067E-2</v>
      </c>
      <c r="M22389" t="str">
        <f t="shared" si="1045"/>
        <v/>
      </c>
      <c r="N22389" s="66" t="str">
        <f t="shared" si="1046"/>
        <v/>
      </c>
    </row>
    <row r="22390" spans="1:14" x14ac:dyDescent="0.25">
      <c r="A22390" s="51">
        <f t="shared" si="1044"/>
        <v>22388</v>
      </c>
      <c r="B22390" s="3">
        <v>42783</v>
      </c>
      <c r="C22390" s="8">
        <v>2351.16</v>
      </c>
      <c r="D22390" s="50">
        <v>1.6785814708464297E-3</v>
      </c>
      <c r="E22390" s="16">
        <v>132.13476783692107</v>
      </c>
      <c r="F22390" s="63">
        <v>13313.476783692107</v>
      </c>
      <c r="G22390" s="64">
        <v>13313.476783692107</v>
      </c>
      <c r="H22390" s="65">
        <v>0</v>
      </c>
      <c r="J22390" s="69" t="s">
        <v>69</v>
      </c>
      <c r="K22390" s="68" t="s">
        <v>69</v>
      </c>
      <c r="L22390" s="70">
        <f t="array" ref="L22390">PRODUCT(1+D22368:D22390)-1</f>
        <v>3.6716948352873979E-2</v>
      </c>
      <c r="M22390" t="str">
        <f t="shared" si="1045"/>
        <v/>
      </c>
      <c r="N22390" s="66" t="str">
        <f t="shared" si="1046"/>
        <v/>
      </c>
    </row>
    <row r="22391" spans="1:14" x14ac:dyDescent="0.25">
      <c r="A22391" s="51">
        <f t="shared" si="1044"/>
        <v>22389</v>
      </c>
      <c r="B22391" s="3">
        <v>42787</v>
      </c>
      <c r="C22391" s="8">
        <v>2365.38</v>
      </c>
      <c r="D22391" s="50">
        <v>6.0480783953453798E-3</v>
      </c>
      <c r="E22391" s="16">
        <v>132.93997734994488</v>
      </c>
      <c r="F22391" s="63">
        <v>13393.997734994487</v>
      </c>
      <c r="G22391" s="64">
        <v>13393.997734994487</v>
      </c>
      <c r="H22391" s="65">
        <v>0</v>
      </c>
      <c r="I22391" s="51" t="s">
        <v>79</v>
      </c>
      <c r="J22391" s="69">
        <v>1</v>
      </c>
      <c r="K22391" s="68">
        <v>0</v>
      </c>
      <c r="L22391" s="70">
        <f t="array" ref="L22391">PRODUCT(1+D22369:D22391)-1</f>
        <v>4.1150759939962311E-2</v>
      </c>
      <c r="M22391" t="str">
        <f t="shared" si="1045"/>
        <v/>
      </c>
      <c r="N22391" s="66" t="str">
        <f t="shared" si="1046"/>
        <v/>
      </c>
    </row>
    <row r="22392" spans="1:14" x14ac:dyDescent="0.25">
      <c r="A22392" s="51">
        <f t="shared" si="1044"/>
        <v>22390</v>
      </c>
      <c r="B22392" s="3">
        <v>42788</v>
      </c>
      <c r="C22392" s="8">
        <v>2362.8200000000002</v>
      </c>
      <c r="D22392" s="50">
        <v>-1.0822785345272479E-3</v>
      </c>
      <c r="E22392" s="16">
        <v>132.79501698754396</v>
      </c>
      <c r="F22392" s="63">
        <v>13379.501698754397</v>
      </c>
      <c r="G22392" s="64">
        <v>13393.997734994487</v>
      </c>
      <c r="H22392" s="65">
        <v>-1.0822785345272479E-3</v>
      </c>
      <c r="J22392" s="69">
        <v>2</v>
      </c>
      <c r="K22392" s="68">
        <v>-1.0822785345272479E-3</v>
      </c>
      <c r="L22392" s="70">
        <f t="array" ref="L22392">PRODUCT(1+D22370:D22392)-1</f>
        <v>4.3791331851976478E-2</v>
      </c>
      <c r="M22392" t="str">
        <f t="shared" si="1045"/>
        <v/>
      </c>
      <c r="N22392" s="66" t="str">
        <f t="shared" si="1046"/>
        <v/>
      </c>
    </row>
    <row r="22393" spans="1:14" x14ac:dyDescent="0.25">
      <c r="A22393" s="51">
        <f t="shared" si="1044"/>
        <v>22391</v>
      </c>
      <c r="B22393" s="3">
        <v>42789</v>
      </c>
      <c r="C22393" s="8">
        <v>2363.81</v>
      </c>
      <c r="D22393" s="50">
        <v>4.1899086684549225E-4</v>
      </c>
      <c r="E22393" s="16">
        <v>132.85107587769119</v>
      </c>
      <c r="F22393" s="63">
        <v>13385.107587769118</v>
      </c>
      <c r="G22393" s="64">
        <v>13393.997734994487</v>
      </c>
      <c r="H22393" s="65">
        <v>-6.6374113250311506E-4</v>
      </c>
      <c r="I22393" s="51" t="s">
        <v>80</v>
      </c>
      <c r="J22393" s="69">
        <v>3</v>
      </c>
      <c r="K22393" s="68">
        <v>-1.0822785345272479E-3</v>
      </c>
      <c r="L22393" s="70">
        <f t="array" ref="L22393">PRODUCT(1+D22371:D22393)-1</f>
        <v>4.0725396357168986E-2</v>
      </c>
      <c r="M22393" t="str">
        <f t="shared" si="1045"/>
        <v/>
      </c>
      <c r="N22393" s="66" t="str">
        <f t="shared" si="1046"/>
        <v/>
      </c>
    </row>
    <row r="22394" spans="1:14" x14ac:dyDescent="0.25">
      <c r="A22394" s="51">
        <f t="shared" si="1044"/>
        <v>22392</v>
      </c>
      <c r="B22394" s="3">
        <v>42790</v>
      </c>
      <c r="C22394" s="8">
        <v>2367.34</v>
      </c>
      <c r="D22394" s="50">
        <v>1.493351834538359E-3</v>
      </c>
      <c r="E22394" s="16">
        <v>133.05096262740807</v>
      </c>
      <c r="F22394" s="63">
        <v>13405.096262740806</v>
      </c>
      <c r="G22394" s="64">
        <v>13405.096262740806</v>
      </c>
      <c r="H22394" s="65">
        <v>0</v>
      </c>
      <c r="J22394" s="69" t="s">
        <v>69</v>
      </c>
      <c r="K22394" s="68" t="s">
        <v>69</v>
      </c>
      <c r="L22394" s="70">
        <f t="array" ref="L22394">PRODUCT(1+D22372:D22394)-1</f>
        <v>4.5090941197245771E-2</v>
      </c>
      <c r="M22394" t="str">
        <f t="shared" si="1045"/>
        <v/>
      </c>
      <c r="N22394" s="66" t="str">
        <f t="shared" si="1046"/>
        <v/>
      </c>
    </row>
    <row r="22395" spans="1:14" x14ac:dyDescent="0.25">
      <c r="A22395" s="51">
        <f t="shared" si="1044"/>
        <v>22393</v>
      </c>
      <c r="B22395" s="3">
        <v>42793</v>
      </c>
      <c r="C22395" s="8">
        <v>2369.75</v>
      </c>
      <c r="D22395" s="50">
        <v>1.018020225231675E-3</v>
      </c>
      <c r="E22395" s="16">
        <v>133.18742921857455</v>
      </c>
      <c r="F22395" s="63">
        <v>13418.742921857454</v>
      </c>
      <c r="G22395" s="64">
        <v>13418.742921857454</v>
      </c>
      <c r="H22395" s="65">
        <v>0</v>
      </c>
      <c r="I22395" s="51" t="s">
        <v>79</v>
      </c>
      <c r="J22395" s="69">
        <v>1</v>
      </c>
      <c r="K22395" s="68">
        <v>0</v>
      </c>
      <c r="L22395" s="70">
        <f t="array" ref="L22395">PRODUCT(1+D22373:D22395)-1</f>
        <v>3.9332125768068549E-2</v>
      </c>
      <c r="M22395" t="str">
        <f t="shared" si="1045"/>
        <v/>
      </c>
      <c r="N22395" s="66" t="str">
        <f t="shared" si="1046"/>
        <v/>
      </c>
    </row>
    <row r="22396" spans="1:14" x14ac:dyDescent="0.25">
      <c r="A22396" s="51">
        <f t="shared" si="1044"/>
        <v>22394</v>
      </c>
      <c r="B22396" s="3">
        <v>42794</v>
      </c>
      <c r="C22396" s="8">
        <v>2363.64</v>
      </c>
      <c r="D22396" s="50">
        <v>-2.5783310475788745E-3</v>
      </c>
      <c r="E22396" s="16">
        <v>132.84144960362551</v>
      </c>
      <c r="F22396" s="63">
        <v>13384.144960362552</v>
      </c>
      <c r="G22396" s="64">
        <v>13418.742921857454</v>
      </c>
      <c r="H22396" s="65">
        <v>-2.5783310475787635E-3</v>
      </c>
      <c r="I22396" s="51" t="s">
        <v>80</v>
      </c>
      <c r="J22396" s="69">
        <v>2</v>
      </c>
      <c r="K22396" s="68">
        <v>-2.5783310475787635E-3</v>
      </c>
      <c r="L22396" s="70">
        <f t="array" ref="L22396">PRODUCT(1+D22374:D22396)-1</f>
        <v>2.8398386682736199E-2</v>
      </c>
      <c r="M22396" t="str">
        <f t="shared" si="1045"/>
        <v/>
      </c>
      <c r="N22396" s="66" t="str">
        <f t="shared" si="1046"/>
        <v/>
      </c>
    </row>
    <row r="22397" spans="1:14" x14ac:dyDescent="0.25">
      <c r="A22397" s="51">
        <f t="shared" si="1044"/>
        <v>22395</v>
      </c>
      <c r="B22397" s="3">
        <v>42795</v>
      </c>
      <c r="C22397" s="8">
        <v>2395.96</v>
      </c>
      <c r="D22397" s="50">
        <v>1.3673825117192173E-2</v>
      </c>
      <c r="E22397" s="16">
        <v>134.67157417893696</v>
      </c>
      <c r="F22397" s="63">
        <v>13567.157417893697</v>
      </c>
      <c r="G22397" s="64">
        <v>13567.157417893697</v>
      </c>
      <c r="H22397" s="65">
        <v>0</v>
      </c>
      <c r="I22397" s="51" t="s">
        <v>79</v>
      </c>
      <c r="J22397" s="69">
        <v>1</v>
      </c>
      <c r="K22397" s="68">
        <v>0</v>
      </c>
      <c r="L22397" s="70">
        <f t="array" ref="L22397">PRODUCT(1+D22375:D22397)-1</f>
        <v>4.3227615514569218E-2</v>
      </c>
      <c r="M22397" t="str">
        <f t="shared" si="1045"/>
        <v/>
      </c>
      <c r="N22397" s="66" t="str">
        <f t="shared" si="1046"/>
        <v/>
      </c>
    </row>
    <row r="22398" spans="1:14" x14ac:dyDescent="0.25">
      <c r="A22398" s="51">
        <f t="shared" si="1044"/>
        <v>22396</v>
      </c>
      <c r="B22398" s="3">
        <v>42796</v>
      </c>
      <c r="C22398" s="8">
        <v>2381.92</v>
      </c>
      <c r="D22398" s="50">
        <v>-5.8598641045760624E-3</v>
      </c>
      <c r="E22398" s="16">
        <v>133.87655719139448</v>
      </c>
      <c r="F22398" s="63">
        <v>13487.655719139448</v>
      </c>
      <c r="G22398" s="64">
        <v>13567.157417893697</v>
      </c>
      <c r="H22398" s="65">
        <v>-5.8598641045761735E-3</v>
      </c>
      <c r="J22398" s="69">
        <v>2</v>
      </c>
      <c r="K22398" s="68">
        <v>-5.8598641045761735E-3</v>
      </c>
      <c r="L22398" s="70">
        <f t="array" ref="L22398">PRODUCT(1+D22376:D22398)-1</f>
        <v>3.8013849365274188E-2</v>
      </c>
      <c r="M22398" t="str">
        <f t="shared" si="1045"/>
        <v/>
      </c>
      <c r="N22398" s="66" t="str">
        <f t="shared" si="1046"/>
        <v/>
      </c>
    </row>
    <row r="22399" spans="1:14" x14ac:dyDescent="0.25">
      <c r="A22399" s="51">
        <f t="shared" si="1044"/>
        <v>22397</v>
      </c>
      <c r="B22399" s="3">
        <v>42797</v>
      </c>
      <c r="C22399" s="8">
        <v>2383.12</v>
      </c>
      <c r="D22399" s="50">
        <v>5.0379525760724242E-4</v>
      </c>
      <c r="E22399" s="16">
        <v>133.9445073612699</v>
      </c>
      <c r="F22399" s="63">
        <v>13494.45073612699</v>
      </c>
      <c r="G22399" s="64">
        <v>13567.157417893697</v>
      </c>
      <c r="H22399" s="65">
        <v>-5.3590210187149934E-3</v>
      </c>
      <c r="J22399" s="69">
        <v>3</v>
      </c>
      <c r="K22399" s="68">
        <v>-5.8598641045761735E-3</v>
      </c>
      <c r="L22399" s="70">
        <f t="array" ref="L22399">PRODUCT(1+D22377:D22399)-1</f>
        <v>4.4815642947959144E-2</v>
      </c>
      <c r="M22399" t="str">
        <f t="shared" si="1045"/>
        <v/>
      </c>
      <c r="N22399" s="66" t="str">
        <f t="shared" si="1046"/>
        <v/>
      </c>
    </row>
    <row r="22400" spans="1:14" x14ac:dyDescent="0.25">
      <c r="A22400" s="51">
        <f t="shared" si="1044"/>
        <v>22398</v>
      </c>
      <c r="B22400" s="3">
        <v>42800</v>
      </c>
      <c r="C22400" s="8">
        <v>2375.31</v>
      </c>
      <c r="D22400" s="50">
        <v>-3.2772164221692712E-3</v>
      </c>
      <c r="E22400" s="16">
        <v>133.50226500566401</v>
      </c>
      <c r="F22400" s="63">
        <v>13450.226500566401</v>
      </c>
      <c r="G22400" s="64">
        <v>13567.157417893697</v>
      </c>
      <c r="H22400" s="65">
        <v>-8.6186747691948673E-3</v>
      </c>
      <c r="J22400" s="69">
        <v>4</v>
      </c>
      <c r="K22400" s="68">
        <v>-8.6186747691948673E-3</v>
      </c>
      <c r="L22400" s="70">
        <f t="array" ref="L22400">PRODUCT(1+D22378:D22400)-1</f>
        <v>4.2319219613229597E-2</v>
      </c>
      <c r="M22400" t="str">
        <f t="shared" si="1045"/>
        <v/>
      </c>
      <c r="N22400" s="66" t="str">
        <f t="shared" si="1046"/>
        <v/>
      </c>
    </row>
    <row r="22401" spans="1:14" x14ac:dyDescent="0.25">
      <c r="A22401" s="51">
        <f t="shared" si="1044"/>
        <v>22399</v>
      </c>
      <c r="B22401" s="3">
        <v>42801</v>
      </c>
      <c r="C22401" s="8">
        <v>2368.39</v>
      </c>
      <c r="D22401" s="50">
        <v>-2.9133039476952893E-3</v>
      </c>
      <c r="E22401" s="16">
        <v>133.11041902604904</v>
      </c>
      <c r="F22401" s="63">
        <v>13411.041902604904</v>
      </c>
      <c r="G22401" s="64">
        <v>13567.157417893697</v>
      </c>
      <c r="H22401" s="65">
        <v>-1.1506869897661254E-2</v>
      </c>
      <c r="J22401" s="69">
        <v>5</v>
      </c>
      <c r="K22401" s="68">
        <v>-1.1506869897661254E-2</v>
      </c>
      <c r="L22401" s="70">
        <f t="array" ref="L22401">PRODUCT(1+D22379:D22401)-1</f>
        <v>3.8972604242065056E-2</v>
      </c>
      <c r="M22401" t="str">
        <f t="shared" si="1045"/>
        <v/>
      </c>
      <c r="N22401" s="66" t="str">
        <f t="shared" si="1046"/>
        <v/>
      </c>
    </row>
    <row r="22402" spans="1:14" x14ac:dyDescent="0.25">
      <c r="A22402" s="51">
        <f t="shared" si="1044"/>
        <v>22400</v>
      </c>
      <c r="B22402" s="3">
        <v>42802</v>
      </c>
      <c r="C22402" s="8">
        <v>2362.98</v>
      </c>
      <c r="D22402" s="50">
        <v>-2.2842521713062336E-3</v>
      </c>
      <c r="E22402" s="16">
        <v>132.80407701019399</v>
      </c>
      <c r="F22402" s="63">
        <v>13380.4077010194</v>
      </c>
      <c r="G22402" s="64">
        <v>13567.157417893697</v>
      </c>
      <c r="H22402" s="65">
        <v>-1.3764837476418879E-2</v>
      </c>
      <c r="J22402" s="69">
        <v>6</v>
      </c>
      <c r="K22402" s="68">
        <v>-1.3764837476418879E-2</v>
      </c>
      <c r="L22402" s="70">
        <f t="array" ref="L22402">PRODUCT(1+D22380:D22402)-1</f>
        <v>3.6008505600982454E-2</v>
      </c>
      <c r="M22402" t="str">
        <f t="shared" si="1045"/>
        <v/>
      </c>
      <c r="N22402" s="66" t="str">
        <f t="shared" si="1046"/>
        <v/>
      </c>
    </row>
    <row r="22403" spans="1:14" x14ac:dyDescent="0.25">
      <c r="A22403" s="51">
        <f t="shared" si="1044"/>
        <v>22401</v>
      </c>
      <c r="B22403" s="3">
        <v>42803</v>
      </c>
      <c r="C22403" s="8">
        <v>2364.87</v>
      </c>
      <c r="D22403" s="50">
        <v>7.9983749333467635E-4</v>
      </c>
      <c r="E22403" s="16">
        <v>132.91109852774778</v>
      </c>
      <c r="F22403" s="63">
        <v>13391.109852774778</v>
      </c>
      <c r="G22403" s="64">
        <v>13567.157417893697</v>
      </c>
      <c r="H22403" s="65">
        <v>-1.2976009616187612E-2</v>
      </c>
      <c r="J22403" s="69">
        <v>7</v>
      </c>
      <c r="K22403" s="68">
        <v>-1.3764837476418879E-2</v>
      </c>
      <c r="L22403" s="70">
        <f t="array" ref="L22403">PRODUCT(1+D22381:D22403)-1</f>
        <v>2.9359020118219892E-2</v>
      </c>
      <c r="M22403" t="str">
        <f t="shared" si="1045"/>
        <v/>
      </c>
      <c r="N22403" s="66" t="str">
        <f t="shared" si="1046"/>
        <v/>
      </c>
    </row>
    <row r="22404" spans="1:14" x14ac:dyDescent="0.25">
      <c r="A22404" s="51">
        <f t="shared" si="1044"/>
        <v>22402</v>
      </c>
      <c r="B22404" s="3">
        <v>42804</v>
      </c>
      <c r="C22404" s="8">
        <v>2372.6</v>
      </c>
      <c r="D22404" s="50">
        <v>3.2686786165836423E-3</v>
      </c>
      <c r="E22404" s="16">
        <v>133.34881087202865</v>
      </c>
      <c r="F22404" s="63">
        <v>13434.881087202864</v>
      </c>
      <c r="G22404" s="64">
        <v>13567.157417893697</v>
      </c>
      <c r="H22404" s="65">
        <v>-9.7497454047650312E-3</v>
      </c>
      <c r="J22404" s="69">
        <v>8</v>
      </c>
      <c r="K22404" s="68">
        <v>-1.3764837476418879E-2</v>
      </c>
      <c r="L22404" s="70">
        <f t="array" ref="L22404">PRODUCT(1+D22382:D22404)-1</f>
        <v>3.4912935757406505E-2</v>
      </c>
      <c r="M22404" t="str">
        <f t="shared" si="1045"/>
        <v/>
      </c>
      <c r="N22404" s="66" t="str">
        <f t="shared" si="1046"/>
        <v/>
      </c>
    </row>
    <row r="22405" spans="1:14" x14ac:dyDescent="0.25">
      <c r="A22405" s="51">
        <f t="shared" ref="A22405:A22468" si="1047">A22404+1</f>
        <v>22403</v>
      </c>
      <c r="B22405" s="3">
        <v>42807</v>
      </c>
      <c r="C22405" s="8">
        <v>2373.4699999999998</v>
      </c>
      <c r="D22405" s="50">
        <v>3.6668633566550035E-4</v>
      </c>
      <c r="E22405" s="16">
        <v>133.39807474518832</v>
      </c>
      <c r="F22405" s="63">
        <v>13439.807474518833</v>
      </c>
      <c r="G22405" s="64">
        <v>13567.157417893697</v>
      </c>
      <c r="H22405" s="65">
        <v>-9.3866341675156173E-3</v>
      </c>
      <c r="J22405" s="69">
        <v>9</v>
      </c>
      <c r="K22405" s="68">
        <v>-1.3764837476418879E-2</v>
      </c>
      <c r="L22405" s="70">
        <f t="array" ref="L22405">PRODUCT(1+D22383:D22405)-1</f>
        <v>3.5057651717340654E-2</v>
      </c>
      <c r="M22405" t="str">
        <f t="shared" si="1045"/>
        <v/>
      </c>
      <c r="N22405" s="66" t="str">
        <f t="shared" si="1046"/>
        <v/>
      </c>
    </row>
    <row r="22406" spans="1:14" x14ac:dyDescent="0.25">
      <c r="A22406" s="51">
        <f t="shared" si="1047"/>
        <v>22404</v>
      </c>
      <c r="B22406" s="3">
        <v>42808</v>
      </c>
      <c r="C22406" s="8">
        <v>2365.4499999999998</v>
      </c>
      <c r="D22406" s="50">
        <v>-3.3790189048102937E-3</v>
      </c>
      <c r="E22406" s="16">
        <v>132.94394110985422</v>
      </c>
      <c r="F22406" s="63">
        <v>13394.394110985422</v>
      </c>
      <c r="G22406" s="64">
        <v>13567.157417893697</v>
      </c>
      <c r="H22406" s="65">
        <v>-1.2733935458021373E-2</v>
      </c>
      <c r="J22406" s="69">
        <v>10</v>
      </c>
      <c r="K22406" s="68">
        <v>-1.3764837476418879E-2</v>
      </c>
      <c r="L22406" s="70">
        <f t="array" ref="L22406">PRODUCT(1+D22384:D22406)-1</f>
        <v>3.0845393891060446E-2</v>
      </c>
      <c r="M22406" t="str">
        <f t="shared" si="1045"/>
        <v/>
      </c>
      <c r="N22406" s="66" t="str">
        <f t="shared" si="1046"/>
        <v/>
      </c>
    </row>
    <row r="22407" spans="1:14" x14ac:dyDescent="0.25">
      <c r="A22407" s="51">
        <f t="shared" si="1047"/>
        <v>22405</v>
      </c>
      <c r="B22407" s="3">
        <v>42809</v>
      </c>
      <c r="C22407" s="8">
        <v>2385.2600000000002</v>
      </c>
      <c r="D22407" s="50">
        <v>8.374727853051489E-3</v>
      </c>
      <c r="E22407" s="16">
        <v>134.06568516421441</v>
      </c>
      <c r="F22407" s="63">
        <v>13506.568516421441</v>
      </c>
      <c r="G22407" s="64">
        <v>13567.157417893697</v>
      </c>
      <c r="H22407" s="65">
        <v>-4.4658508489291426E-3</v>
      </c>
      <c r="J22407" s="69">
        <v>11</v>
      </c>
      <c r="K22407" s="68">
        <v>-1.3764837476418879E-2</v>
      </c>
      <c r="L22407" s="70">
        <f t="array" ref="L22407">PRODUCT(1+D22385:D22407)-1</f>
        <v>3.3533084619151721E-2</v>
      </c>
      <c r="M22407" t="str">
        <f t="shared" si="1045"/>
        <v/>
      </c>
      <c r="N22407" s="66" t="str">
        <f t="shared" si="1046"/>
        <v/>
      </c>
    </row>
    <row r="22408" spans="1:14" x14ac:dyDescent="0.25">
      <c r="A22408" s="51">
        <f t="shared" si="1047"/>
        <v>22406</v>
      </c>
      <c r="B22408" s="3">
        <v>42810</v>
      </c>
      <c r="C22408" s="8">
        <v>2381.38</v>
      </c>
      <c r="D22408" s="50">
        <v>-1.6266570520614421E-3</v>
      </c>
      <c r="E22408" s="16">
        <v>133.84597961495052</v>
      </c>
      <c r="F22408" s="63">
        <v>13484.597961495052</v>
      </c>
      <c r="G22408" s="64">
        <v>13567.157417893697</v>
      </c>
      <c r="H22408" s="65">
        <v>-6.0852434932138211E-3</v>
      </c>
      <c r="J22408" s="69">
        <v>12</v>
      </c>
      <c r="K22408" s="68">
        <v>-1.3764837476418879E-2</v>
      </c>
      <c r="L22408" s="70">
        <f t="array" ref="L22408">PRODUCT(1+D22386:D22408)-1</f>
        <v>2.8185311515046996E-2</v>
      </c>
      <c r="M22408" t="str">
        <f t="shared" si="1045"/>
        <v/>
      </c>
      <c r="N22408" s="66" t="str">
        <f t="shared" si="1046"/>
        <v/>
      </c>
    </row>
    <row r="22409" spans="1:14" x14ac:dyDescent="0.25">
      <c r="A22409" s="51">
        <f t="shared" si="1047"/>
        <v>22407</v>
      </c>
      <c r="B22409" s="3">
        <v>42811</v>
      </c>
      <c r="C22409" s="8">
        <v>2378.25</v>
      </c>
      <c r="D22409" s="50">
        <v>-1.3143639402364293E-3</v>
      </c>
      <c r="E22409" s="16">
        <v>133.66874292185878</v>
      </c>
      <c r="F22409" s="63">
        <v>13466.874292185877</v>
      </c>
      <c r="G22409" s="64">
        <v>13567.157417893697</v>
      </c>
      <c r="H22409" s="65">
        <v>-7.3916092088351926E-3</v>
      </c>
      <c r="J22409" s="69">
        <v>13</v>
      </c>
      <c r="K22409" s="68">
        <v>-1.3764837476418879E-2</v>
      </c>
      <c r="L22409" s="70">
        <f t="array" ref="L22409">PRODUCT(1+D22387:D22409)-1</f>
        <v>2.1475357027810782E-2</v>
      </c>
      <c r="M22409" t="str">
        <f t="shared" si="1045"/>
        <v/>
      </c>
      <c r="N22409" s="66" t="str">
        <f t="shared" si="1046"/>
        <v/>
      </c>
    </row>
    <row r="22410" spans="1:14" x14ac:dyDescent="0.25">
      <c r="A22410" s="51">
        <f t="shared" si="1047"/>
        <v>22408</v>
      </c>
      <c r="B22410" s="3">
        <v>42814</v>
      </c>
      <c r="C22410" s="8">
        <v>2373.4699999999998</v>
      </c>
      <c r="D22410" s="50">
        <v>-2.00988121517931E-3</v>
      </c>
      <c r="E22410" s="16">
        <v>133.39807474518832</v>
      </c>
      <c r="F22410" s="63">
        <v>13439.807474518833</v>
      </c>
      <c r="G22410" s="64">
        <v>13567.157417893697</v>
      </c>
      <c r="H22410" s="65">
        <v>-9.3866341675156173E-3</v>
      </c>
      <c r="J22410" s="69">
        <v>14</v>
      </c>
      <c r="K22410" s="68">
        <v>-1.3764837476418879E-2</v>
      </c>
      <c r="L22410" s="70">
        <f t="array" ref="L22410">PRODUCT(1+D22388:D22410)-1</f>
        <v>1.5353485228313257E-2</v>
      </c>
      <c r="M22410" t="str">
        <f t="shared" si="1045"/>
        <v/>
      </c>
      <c r="N22410" s="66" t="str">
        <f t="shared" si="1046"/>
        <v/>
      </c>
    </row>
    <row r="22411" spans="1:14" x14ac:dyDescent="0.25">
      <c r="A22411" s="51">
        <f t="shared" si="1047"/>
        <v>22409</v>
      </c>
      <c r="B22411" s="3">
        <v>42815</v>
      </c>
      <c r="C22411" s="8">
        <v>2344.02</v>
      </c>
      <c r="D22411" s="50">
        <v>-1.2407993359932812E-2</v>
      </c>
      <c r="E22411" s="16">
        <v>131.73046432616226</v>
      </c>
      <c r="F22411" s="63">
        <v>13273.046432616226</v>
      </c>
      <c r="G22411" s="64">
        <v>13567.157417893697</v>
      </c>
      <c r="H22411" s="65">
        <v>-2.167815823302599E-2</v>
      </c>
      <c r="J22411" s="69">
        <v>15</v>
      </c>
      <c r="K22411" s="68">
        <v>-2.167815823302599E-2</v>
      </c>
      <c r="L22411" s="70">
        <f t="array" ref="L22411">PRODUCT(1+D22389:D22411)-1</f>
        <v>-2.2262424177924567E-3</v>
      </c>
      <c r="M22411" t="str">
        <f t="shared" si="1045"/>
        <v/>
      </c>
      <c r="N22411" s="66" t="str">
        <f t="shared" si="1046"/>
        <v/>
      </c>
    </row>
    <row r="22412" spans="1:14" x14ac:dyDescent="0.25">
      <c r="A22412" s="51">
        <f t="shared" si="1047"/>
        <v>22410</v>
      </c>
      <c r="B22412" s="3">
        <v>42816</v>
      </c>
      <c r="C22412" s="8">
        <v>2348.4499999999998</v>
      </c>
      <c r="D22412" s="50">
        <v>1.8899156150544716E-3</v>
      </c>
      <c r="E22412" s="16">
        <v>131.98131370328571</v>
      </c>
      <c r="F22412" s="63">
        <v>13298.13137032857</v>
      </c>
      <c r="G22412" s="64">
        <v>13567.157417893697</v>
      </c>
      <c r="H22412" s="65">
        <v>-1.9829212507721627E-2</v>
      </c>
      <c r="J22412" s="69">
        <v>16</v>
      </c>
      <c r="K22412" s="68">
        <v>-2.167815823302599E-2</v>
      </c>
      <c r="L22412" s="70">
        <f t="array" ref="L22412">PRODUCT(1+D22390:D22412)-1</f>
        <v>5.2402416475638702E-4</v>
      </c>
      <c r="M22412" t="str">
        <f t="shared" si="1045"/>
        <v/>
      </c>
      <c r="N22412" s="66" t="str">
        <f t="shared" si="1046"/>
        <v/>
      </c>
    </row>
    <row r="22413" spans="1:14" x14ac:dyDescent="0.25">
      <c r="A22413" s="51">
        <f t="shared" si="1047"/>
        <v>22411</v>
      </c>
      <c r="B22413" s="3">
        <v>42817</v>
      </c>
      <c r="C22413" s="8">
        <v>2345.96</v>
      </c>
      <c r="D22413" s="50">
        <v>-1.0602737976110888E-3</v>
      </c>
      <c r="E22413" s="16">
        <v>131.84031710079421</v>
      </c>
      <c r="F22413" s="63">
        <v>13284.03171007942</v>
      </c>
      <c r="G22413" s="64">
        <v>13567.157417893697</v>
      </c>
      <c r="H22413" s="65">
        <v>-2.0868461910883651E-2</v>
      </c>
      <c r="J22413" s="69">
        <v>17</v>
      </c>
      <c r="K22413" s="68">
        <v>-2.167815823302599E-2</v>
      </c>
      <c r="L22413" s="70">
        <f t="array" ref="L22413">PRODUCT(1+D22391:D22413)-1</f>
        <v>-2.2116742373976539E-3</v>
      </c>
      <c r="M22413" t="str">
        <f t="shared" si="1045"/>
        <v/>
      </c>
      <c r="N22413" s="66" t="str">
        <f t="shared" si="1046"/>
        <v/>
      </c>
    </row>
    <row r="22414" spans="1:14" x14ac:dyDescent="0.25">
      <c r="A22414" s="51">
        <f t="shared" si="1047"/>
        <v>22412</v>
      </c>
      <c r="B22414" s="3">
        <v>42818</v>
      </c>
      <c r="C22414" s="8">
        <v>2343.98</v>
      </c>
      <c r="D22414" s="50">
        <v>-8.440041603438031E-4</v>
      </c>
      <c r="E22414" s="16">
        <v>131.72819932049975</v>
      </c>
      <c r="F22414" s="63">
        <v>13272.819932049975</v>
      </c>
      <c r="G22414" s="64">
        <v>13567.157417893697</v>
      </c>
      <c r="H22414" s="65">
        <v>-2.1694853002554582E-2</v>
      </c>
      <c r="J22414" s="69">
        <v>18</v>
      </c>
      <c r="K22414" s="68">
        <v>-2.1694853002554582E-2</v>
      </c>
      <c r="L22414" s="70">
        <f t="array" ref="L22414">PRODUCT(1+D22392:D22414)-1</f>
        <v>-9.0471721245634074E-3</v>
      </c>
      <c r="M22414" t="str">
        <f t="shared" si="1045"/>
        <v/>
      </c>
      <c r="N22414" s="66" t="str">
        <f t="shared" si="1046"/>
        <v/>
      </c>
    </row>
    <row r="22415" spans="1:14" x14ac:dyDescent="0.25">
      <c r="A22415" s="51">
        <f t="shared" si="1047"/>
        <v>22413</v>
      </c>
      <c r="B22415" s="3">
        <v>42821</v>
      </c>
      <c r="C22415" s="8">
        <v>2341.59</v>
      </c>
      <c r="D22415" s="50">
        <v>-1.0196332733214408E-3</v>
      </c>
      <c r="E22415" s="16">
        <v>131.59286523216454</v>
      </c>
      <c r="F22415" s="63">
        <v>13259.286523216455</v>
      </c>
      <c r="G22415" s="64">
        <v>13567.157417893697</v>
      </c>
      <c r="H22415" s="65">
        <v>-2.2692365481894683E-2</v>
      </c>
      <c r="J22415" s="69">
        <v>19</v>
      </c>
      <c r="K22415" s="68">
        <v>-2.2692365481894683E-2</v>
      </c>
      <c r="L22415" s="70">
        <f t="array" ref="L22415">PRODUCT(1+D22393:D22415)-1</f>
        <v>-8.9850263667987651E-3</v>
      </c>
      <c r="M22415" t="str">
        <f t="shared" si="1045"/>
        <v/>
      </c>
      <c r="N22415" s="66" t="str">
        <f t="shared" si="1046"/>
        <v/>
      </c>
    </row>
    <row r="22416" spans="1:14" x14ac:dyDescent="0.25">
      <c r="A22416" s="51">
        <f t="shared" si="1047"/>
        <v>22414</v>
      </c>
      <c r="B22416" s="3">
        <v>42822</v>
      </c>
      <c r="C22416" s="8">
        <v>2358.5700000000002</v>
      </c>
      <c r="D22416" s="50">
        <v>7.251482966702083E-3</v>
      </c>
      <c r="E22416" s="16">
        <v>132.55436013590182</v>
      </c>
      <c r="F22416" s="63">
        <v>13355.436013590182</v>
      </c>
      <c r="G22416" s="64">
        <v>13567.157417893697</v>
      </c>
      <c r="H22416" s="65">
        <v>-1.5605435816958613E-2</v>
      </c>
      <c r="J22416" s="69">
        <v>20</v>
      </c>
      <c r="K22416" s="68">
        <v>-2.2692365481894683E-2</v>
      </c>
      <c r="L22416" s="70">
        <f t="array" ref="L22416">PRODUCT(1+D22394:D22416)-1</f>
        <v>-2.2167602303063694E-3</v>
      </c>
      <c r="M22416" t="str">
        <f t="shared" si="1045"/>
        <v/>
      </c>
      <c r="N22416" s="66" t="str">
        <f t="shared" si="1046"/>
        <v/>
      </c>
    </row>
    <row r="22417" spans="1:14" x14ac:dyDescent="0.25">
      <c r="A22417" s="51">
        <f t="shared" si="1047"/>
        <v>22415</v>
      </c>
      <c r="B22417" s="3">
        <v>42823</v>
      </c>
      <c r="C22417" s="8">
        <v>2361.13</v>
      </c>
      <c r="D22417" s="50">
        <v>1.0854034436120763E-3</v>
      </c>
      <c r="E22417" s="16">
        <v>132.69932049830274</v>
      </c>
      <c r="F22417" s="63">
        <v>13369.932049830273</v>
      </c>
      <c r="G22417" s="64">
        <v>13567.157417893697</v>
      </c>
      <c r="H22417" s="65">
        <v>-1.4536970567121443E-2</v>
      </c>
      <c r="J22417" s="69">
        <v>21</v>
      </c>
      <c r="K22417" s="68">
        <v>-2.2692365481894683E-2</v>
      </c>
      <c r="L22417" s="70">
        <f t="array" ref="L22417">PRODUCT(1+D22395:D22417)-1</f>
        <v>-2.6231973438542999E-3</v>
      </c>
      <c r="M22417" t="str">
        <f t="shared" si="1045"/>
        <v/>
      </c>
      <c r="N22417" s="66" t="str">
        <f t="shared" si="1046"/>
        <v/>
      </c>
    </row>
    <row r="22418" spans="1:14" x14ac:dyDescent="0.25">
      <c r="A22418" s="51">
        <f t="shared" si="1047"/>
        <v>22416</v>
      </c>
      <c r="B22418" s="3">
        <v>42824</v>
      </c>
      <c r="C22418" s="8">
        <v>2368.06</v>
      </c>
      <c r="D22418" s="50">
        <v>2.9350353432466836E-3</v>
      </c>
      <c r="E22418" s="16">
        <v>133.09173272933333</v>
      </c>
      <c r="F22418" s="63">
        <v>13409.173272933333</v>
      </c>
      <c r="G22418" s="64">
        <v>13567.157417893697</v>
      </c>
      <c r="H22418" s="65">
        <v>-1.1644601746272909E-2</v>
      </c>
      <c r="J22418" s="69">
        <v>22</v>
      </c>
      <c r="K22418" s="68">
        <v>-2.2692365481894683E-2</v>
      </c>
      <c r="L22418" s="70">
        <f t="array" ref="L22418">PRODUCT(1+D22396:D22418)-1</f>
        <v>-7.1315539613880929E-4</v>
      </c>
      <c r="M22418" t="str">
        <f t="shared" si="1045"/>
        <v/>
      </c>
      <c r="N22418" s="66" t="str">
        <f t="shared" si="1046"/>
        <v/>
      </c>
    </row>
    <row r="22419" spans="1:14" x14ac:dyDescent="0.25">
      <c r="A22419" s="51">
        <f t="shared" si="1047"/>
        <v>22417</v>
      </c>
      <c r="B22419" s="3">
        <v>42825</v>
      </c>
      <c r="C22419" s="8">
        <v>2362.7199999999998</v>
      </c>
      <c r="D22419" s="50">
        <v>-2.255010430479043E-3</v>
      </c>
      <c r="E22419" s="16">
        <v>132.78935447338768</v>
      </c>
      <c r="F22419" s="63">
        <v>13378.935447338768</v>
      </c>
      <c r="G22419" s="64">
        <v>13567.157417893697</v>
      </c>
      <c r="H22419" s="65">
        <v>-1.3873353478355277E-2</v>
      </c>
      <c r="J22419" s="69">
        <v>23</v>
      </c>
      <c r="K22419" s="68">
        <v>-2.2692365481894683E-2</v>
      </c>
      <c r="L22419" s="70">
        <f t="array" ref="L22419">PRODUCT(1+D22397:D22419)-1</f>
        <v>-3.8923017041503361E-4</v>
      </c>
      <c r="M22419" t="str">
        <f t="shared" si="1045"/>
        <v/>
      </c>
      <c r="N22419" s="66" t="str">
        <f t="shared" si="1046"/>
        <v/>
      </c>
    </row>
    <row r="22420" spans="1:14" x14ac:dyDescent="0.25">
      <c r="A22420" s="51">
        <f t="shared" si="1047"/>
        <v>22418</v>
      </c>
      <c r="B22420" s="3">
        <v>42828</v>
      </c>
      <c r="C22420" s="8">
        <v>2358.84</v>
      </c>
      <c r="D22420" s="50">
        <v>-1.6421751202002621E-3</v>
      </c>
      <c r="E22420" s="16">
        <v>132.56964892412381</v>
      </c>
      <c r="F22420" s="63">
        <v>13356.964892412381</v>
      </c>
      <c r="G22420" s="64">
        <v>13567.157417893697</v>
      </c>
      <c r="H22420" s="65">
        <v>-1.5492746122639733E-2</v>
      </c>
      <c r="J22420" s="69">
        <v>24</v>
      </c>
      <c r="K22420" s="68">
        <v>-2.2692365481894683E-2</v>
      </c>
      <c r="L22420" s="70">
        <f t="array" ref="L22420">PRODUCT(1+D22398:D22420)-1</f>
        <v>-1.5492746122639511E-2</v>
      </c>
      <c r="M22420" t="str">
        <f t="shared" si="1045"/>
        <v/>
      </c>
      <c r="N22420" s="66" t="str">
        <f t="shared" si="1046"/>
        <v/>
      </c>
    </row>
    <row r="22421" spans="1:14" x14ac:dyDescent="0.25">
      <c r="A22421" s="51">
        <f t="shared" si="1047"/>
        <v>22419</v>
      </c>
      <c r="B22421" s="3">
        <v>42829</v>
      </c>
      <c r="C22421" s="8">
        <v>2360.16</v>
      </c>
      <c r="D22421" s="50">
        <v>5.5959709009489877E-4</v>
      </c>
      <c r="E22421" s="16">
        <v>132.64439411098675</v>
      </c>
      <c r="F22421" s="63">
        <v>13364.439411098676</v>
      </c>
      <c r="G22421" s="64">
        <v>13567.157417893697</v>
      </c>
      <c r="H22421" s="65">
        <v>-1.4941818728192557E-2</v>
      </c>
      <c r="J22421" s="69">
        <v>25</v>
      </c>
      <c r="K22421" s="68">
        <v>-2.2692365481894683E-2</v>
      </c>
      <c r="L22421" s="70">
        <f t="array" ref="L22421">PRODUCT(1+D22399:D22421)-1</f>
        <v>-9.1354873379457802E-3</v>
      </c>
      <c r="M22421" t="str">
        <f t="shared" si="1045"/>
        <v/>
      </c>
      <c r="N22421" s="66" t="str">
        <f t="shared" si="1046"/>
        <v/>
      </c>
    </row>
    <row r="22422" spans="1:14" x14ac:dyDescent="0.25">
      <c r="A22422" s="51">
        <f t="shared" si="1047"/>
        <v>22420</v>
      </c>
      <c r="B22422" s="3">
        <v>42830</v>
      </c>
      <c r="C22422" s="8">
        <v>2352.9499999999998</v>
      </c>
      <c r="D22422" s="50">
        <v>-3.0548776354145657E-3</v>
      </c>
      <c r="E22422" s="16">
        <v>132.23612684031858</v>
      </c>
      <c r="F22422" s="63">
        <v>13323.612684031857</v>
      </c>
      <c r="G22422" s="64">
        <v>13567.157417893697</v>
      </c>
      <c r="H22422" s="65">
        <v>-1.7951050935742008E-2</v>
      </c>
      <c r="J22422" s="69">
        <v>26</v>
      </c>
      <c r="K22422" s="68">
        <v>-2.2692365481894683E-2</v>
      </c>
      <c r="L22422" s="70">
        <f t="array" ref="L22422">PRODUCT(1+D22400:D22422)-1</f>
        <v>-1.2659874450300368E-2</v>
      </c>
      <c r="M22422" t="str">
        <f t="shared" si="1045"/>
        <v/>
      </c>
      <c r="N22422" s="66" t="str">
        <f t="shared" si="1046"/>
        <v/>
      </c>
    </row>
    <row r="22423" spans="1:14" x14ac:dyDescent="0.25">
      <c r="A22423" s="51">
        <f t="shared" si="1047"/>
        <v>22421</v>
      </c>
      <c r="B22423" s="3">
        <v>42831</v>
      </c>
      <c r="C22423" s="8">
        <v>2357.4899999999998</v>
      </c>
      <c r="D22423" s="50">
        <v>1.9294927644020188E-3</v>
      </c>
      <c r="E22423" s="16">
        <v>132.49320498301392</v>
      </c>
      <c r="F22423" s="63">
        <v>13349.320498301393</v>
      </c>
      <c r="G22423" s="64">
        <v>13567.157417893697</v>
      </c>
      <c r="H22423" s="65">
        <v>-1.6056194594233797E-2</v>
      </c>
      <c r="J22423" s="69">
        <v>27</v>
      </c>
      <c r="K22423" s="68">
        <v>-2.2692365481894683E-2</v>
      </c>
      <c r="L22423" s="70">
        <f t="array" ref="L22423">PRODUCT(1+D22401:D22423)-1</f>
        <v>-7.5021786629952958E-3</v>
      </c>
      <c r="M22423" t="str">
        <f t="shared" si="1045"/>
        <v/>
      </c>
      <c r="N22423" s="66" t="str">
        <f t="shared" si="1046"/>
        <v/>
      </c>
    </row>
    <row r="22424" spans="1:14" x14ac:dyDescent="0.25">
      <c r="A22424" s="51">
        <f t="shared" si="1047"/>
        <v>22422</v>
      </c>
      <c r="B22424" s="3">
        <v>42832</v>
      </c>
      <c r="C22424" s="8">
        <v>2355.54</v>
      </c>
      <c r="D22424" s="50">
        <v>-8.2715091050222789E-4</v>
      </c>
      <c r="E22424" s="16">
        <v>132.38278595696636</v>
      </c>
      <c r="F22424" s="63">
        <v>13338.278595696636</v>
      </c>
      <c r="G22424" s="64">
        <v>13567.157417893697</v>
      </c>
      <c r="H22424" s="65">
        <v>-1.6870064608758284E-2</v>
      </c>
      <c r="J22424" s="69">
        <v>28</v>
      </c>
      <c r="K22424" s="68">
        <v>-2.2692365481894683E-2</v>
      </c>
      <c r="L22424" s="70">
        <f t="array" ref="L22424">PRODUCT(1+D22402:D22424)-1</f>
        <v>-5.4256266915500007E-3</v>
      </c>
      <c r="M22424" t="str">
        <f t="shared" si="1045"/>
        <v/>
      </c>
      <c r="N22424" s="66" t="str">
        <f t="shared" si="1046"/>
        <v/>
      </c>
    </row>
    <row r="22425" spans="1:14" x14ac:dyDescent="0.25">
      <c r="A22425" s="51">
        <f t="shared" si="1047"/>
        <v>22423</v>
      </c>
      <c r="B22425" s="3">
        <v>42835</v>
      </c>
      <c r="C22425" s="8">
        <v>2357.16</v>
      </c>
      <c r="D22425" s="50">
        <v>6.8774039073837834E-4</v>
      </c>
      <c r="E22425" s="16">
        <v>132.47451868629818</v>
      </c>
      <c r="F22425" s="63">
        <v>13347.451868629818</v>
      </c>
      <c r="G22425" s="64">
        <v>13567.157417893697</v>
      </c>
      <c r="H22425" s="65">
        <v>-1.6193926442845674E-2</v>
      </c>
      <c r="J22425" s="69">
        <v>29</v>
      </c>
      <c r="K22425" s="68">
        <v>-2.2692365481894683E-2</v>
      </c>
      <c r="L22425" s="70">
        <f t="array" ref="L22425">PRODUCT(1+D22403:D22425)-1</f>
        <v>-2.4629916461421653E-3</v>
      </c>
      <c r="M22425" t="str">
        <f t="shared" si="1045"/>
        <v/>
      </c>
      <c r="N22425" s="66" t="str">
        <f t="shared" si="1046"/>
        <v/>
      </c>
    </row>
    <row r="22426" spans="1:14" x14ac:dyDescent="0.25">
      <c r="A22426" s="51">
        <f t="shared" si="1047"/>
        <v>22424</v>
      </c>
      <c r="B22426" s="3">
        <v>42836</v>
      </c>
      <c r="C22426" s="8">
        <v>2353.7800000000002</v>
      </c>
      <c r="D22426" s="50">
        <v>-1.4339289653649834E-3</v>
      </c>
      <c r="E22426" s="16">
        <v>132.28312570781574</v>
      </c>
      <c r="F22426" s="63">
        <v>13328.312570781574</v>
      </c>
      <c r="G22426" s="64">
        <v>13567.157417893697</v>
      </c>
      <c r="H22426" s="65">
        <v>-1.7604634468021296E-2</v>
      </c>
      <c r="J22426" s="69">
        <v>30</v>
      </c>
      <c r="K22426" s="68">
        <v>-2.2692365481894683E-2</v>
      </c>
      <c r="L22426" s="70">
        <f t="array" ref="L22426">PRODUCT(1+D22404:D22426)-1</f>
        <v>-4.6894755314241809E-3</v>
      </c>
      <c r="M22426" t="str">
        <f t="shared" ref="M22426:M22489" si="1048">IF(AND(L22426&lt;=-0.25,MIN(L22404:L22425)&gt;-0.25),1,"")</f>
        <v/>
      </c>
      <c r="N22426" s="66" t="str">
        <f t="shared" si="1046"/>
        <v/>
      </c>
    </row>
    <row r="22427" spans="1:14" x14ac:dyDescent="0.25">
      <c r="A22427" s="51">
        <f t="shared" si="1047"/>
        <v>22425</v>
      </c>
      <c r="B22427" s="3">
        <v>42837</v>
      </c>
      <c r="C22427" s="8">
        <v>2344.9299999999998</v>
      </c>
      <c r="D22427" s="50">
        <v>-3.7599095922304926E-3</v>
      </c>
      <c r="E22427" s="16">
        <v>131.78199320498447</v>
      </c>
      <c r="F22427" s="63">
        <v>13278.199320498446</v>
      </c>
      <c r="G22427" s="64">
        <v>13567.157417893697</v>
      </c>
      <c r="H22427" s="65">
        <v>-2.1298352226247763E-2</v>
      </c>
      <c r="J22427" s="69">
        <v>31</v>
      </c>
      <c r="K22427" s="68">
        <v>-2.2692365481894683E-2</v>
      </c>
      <c r="L22427" s="70">
        <f t="array" ref="L22427">PRODUCT(1+D22405:D22427)-1</f>
        <v>-1.1662311388350499E-2</v>
      </c>
      <c r="M22427" t="str">
        <f t="shared" si="1048"/>
        <v/>
      </c>
      <c r="N22427" s="66" t="str">
        <f t="shared" si="1046"/>
        <v/>
      </c>
    </row>
    <row r="22428" spans="1:14" x14ac:dyDescent="0.25">
      <c r="A22428" s="51">
        <f t="shared" si="1047"/>
        <v>22426</v>
      </c>
      <c r="B22428" s="3">
        <v>42838</v>
      </c>
      <c r="C22428" s="8">
        <v>2328.9499999999998</v>
      </c>
      <c r="D22428" s="50">
        <v>-6.8147023578528643E-3</v>
      </c>
      <c r="E22428" s="16">
        <v>130.87712344281007</v>
      </c>
      <c r="F22428" s="63">
        <v>13187.712344281008</v>
      </c>
      <c r="G22428" s="64">
        <v>13567.157417893697</v>
      </c>
      <c r="H22428" s="65">
        <v>-2.7967912652965943E-2</v>
      </c>
      <c r="J22428" s="69">
        <v>32</v>
      </c>
      <c r="K22428" s="68">
        <v>-2.7967912652965943E-2</v>
      </c>
      <c r="L22428" s="70">
        <f t="array" ref="L22428">PRODUCT(1+D22406:D22428)-1</f>
        <v>-1.8757346838173761E-2</v>
      </c>
      <c r="M22428" t="str">
        <f t="shared" si="1048"/>
        <v/>
      </c>
      <c r="N22428" s="66" t="str">
        <f t="shared" si="1046"/>
        <v/>
      </c>
    </row>
    <row r="22429" spans="1:14" x14ac:dyDescent="0.25">
      <c r="A22429" s="51">
        <f t="shared" si="1047"/>
        <v>22427</v>
      </c>
      <c r="B22429" s="3">
        <v>42842</v>
      </c>
      <c r="C22429" s="8">
        <v>2349.0100000000002</v>
      </c>
      <c r="D22429" s="50">
        <v>8.6133236007643887E-3</v>
      </c>
      <c r="E22429" s="16">
        <v>132.01302378256094</v>
      </c>
      <c r="F22429" s="63">
        <v>13301.302378256094</v>
      </c>
      <c r="G22429" s="64">
        <v>13567.157417893697</v>
      </c>
      <c r="H22429" s="65">
        <v>-1.9595485734319462E-2</v>
      </c>
      <c r="J22429" s="69">
        <v>33</v>
      </c>
      <c r="K22429" s="68">
        <v>-2.7967912652965943E-2</v>
      </c>
      <c r="L22429" s="70">
        <f t="array" ref="L22429">PRODUCT(1+D22407:D22429)-1</f>
        <v>-6.9500517871859957E-3</v>
      </c>
      <c r="M22429" t="str">
        <f t="shared" si="1048"/>
        <v/>
      </c>
      <c r="N22429" s="66" t="str">
        <f t="shared" si="1046"/>
        <v/>
      </c>
    </row>
    <row r="22430" spans="1:14" x14ac:dyDescent="0.25">
      <c r="A22430" s="51">
        <f t="shared" si="1047"/>
        <v>22428</v>
      </c>
      <c r="B22430" s="3">
        <v>42843</v>
      </c>
      <c r="C22430" s="8">
        <v>2342.19</v>
      </c>
      <c r="D22430" s="50">
        <v>-2.9033507733046138E-3</v>
      </c>
      <c r="E22430" s="16">
        <v>131.62684031710225</v>
      </c>
      <c r="F22430" s="63">
        <v>13262.684031710225</v>
      </c>
      <c r="G22430" s="64">
        <v>13567.157417893697</v>
      </c>
      <c r="H22430" s="65">
        <v>-2.2441943938964148E-2</v>
      </c>
      <c r="J22430" s="69">
        <v>34</v>
      </c>
      <c r="K22430" s="68">
        <v>-2.7967912652965943E-2</v>
      </c>
      <c r="L22430" s="70">
        <f t="array" ref="L22430">PRODUCT(1+D22408:D22430)-1</f>
        <v>-1.8056731760898281E-2</v>
      </c>
      <c r="M22430" t="str">
        <f t="shared" si="1048"/>
        <v/>
      </c>
      <c r="N22430" s="66" t="str">
        <f t="shared" si="1046"/>
        <v/>
      </c>
    </row>
    <row r="22431" spans="1:14" x14ac:dyDescent="0.25">
      <c r="A22431" s="51">
        <f t="shared" si="1047"/>
        <v>22429</v>
      </c>
      <c r="B22431" s="3">
        <v>42844</v>
      </c>
      <c r="C22431" s="8">
        <v>2338.17</v>
      </c>
      <c r="D22431" s="50">
        <v>-1.7163423974997372E-3</v>
      </c>
      <c r="E22431" s="16">
        <v>131.39920724801959</v>
      </c>
      <c r="F22431" s="63">
        <v>13239.920724801959</v>
      </c>
      <c r="G22431" s="64">
        <v>13567.157417893697</v>
      </c>
      <c r="H22431" s="65">
        <v>-2.4119768276599007E-2</v>
      </c>
      <c r="J22431" s="69">
        <v>35</v>
      </c>
      <c r="K22431" s="68">
        <v>-2.7967912652965943E-2</v>
      </c>
      <c r="L22431" s="70">
        <f t="array" ref="L22431">PRODUCT(1+D22409:D22431)-1</f>
        <v>-1.8144941168566131E-2</v>
      </c>
      <c r="M22431" t="str">
        <f t="shared" si="1048"/>
        <v/>
      </c>
      <c r="N22431" s="66" t="str">
        <f t="shared" si="1046"/>
        <v/>
      </c>
    </row>
    <row r="22432" spans="1:14" x14ac:dyDescent="0.25">
      <c r="A22432" s="51">
        <f t="shared" si="1047"/>
        <v>22430</v>
      </c>
      <c r="B22432" s="3">
        <v>42845</v>
      </c>
      <c r="C22432" s="8">
        <v>2355.84</v>
      </c>
      <c r="D22432" s="50">
        <v>7.5571921631019112E-3</v>
      </c>
      <c r="E22432" s="16">
        <v>132.39977349943524</v>
      </c>
      <c r="F22432" s="63">
        <v>13339.977349943525</v>
      </c>
      <c r="G22432" s="64">
        <v>13567.157417893697</v>
      </c>
      <c r="H22432" s="65">
        <v>-1.6744853837292739E-2</v>
      </c>
      <c r="J22432" s="69">
        <v>36</v>
      </c>
      <c r="K22432" s="68">
        <v>-2.7967912652965943E-2</v>
      </c>
      <c r="L22432" s="70">
        <f t="array" ref="L22432">PRODUCT(1+D22410:D22432)-1</f>
        <v>-9.4228949858091715E-3</v>
      </c>
      <c r="M22432" t="str">
        <f t="shared" si="1048"/>
        <v/>
      </c>
      <c r="N22432" s="66" t="str">
        <f t="shared" si="1046"/>
        <v/>
      </c>
    </row>
    <row r="22433" spans="1:14" x14ac:dyDescent="0.25">
      <c r="A22433" s="51">
        <f t="shared" si="1047"/>
        <v>22431</v>
      </c>
      <c r="B22433" s="3">
        <v>42846</v>
      </c>
      <c r="C22433" s="8">
        <v>2348.69</v>
      </c>
      <c r="D22433" s="50">
        <v>-3.0350108666123976E-3</v>
      </c>
      <c r="E22433" s="16">
        <v>131.99490373726081</v>
      </c>
      <c r="F22433" s="63">
        <v>13299.490373726081</v>
      </c>
      <c r="G22433" s="64">
        <v>13567.157417893697</v>
      </c>
      <c r="H22433" s="65">
        <v>-1.9729043890549303E-2</v>
      </c>
      <c r="J22433" s="69">
        <v>37</v>
      </c>
      <c r="K22433" s="68">
        <v>-2.7967912652965943E-2</v>
      </c>
      <c r="L22433" s="70">
        <f t="array" ref="L22433">PRODUCT(1+D22411:D22433)-1</f>
        <v>-1.0440410032568348E-2</v>
      </c>
      <c r="M22433" t="str">
        <f t="shared" si="1048"/>
        <v/>
      </c>
      <c r="N22433" s="66" t="str">
        <f t="shared" si="1046"/>
        <v/>
      </c>
    </row>
    <row r="22434" spans="1:14" x14ac:dyDescent="0.25">
      <c r="A22434" s="51">
        <f t="shared" si="1047"/>
        <v>22432</v>
      </c>
      <c r="B22434" s="3">
        <v>42849</v>
      </c>
      <c r="C22434" s="8">
        <v>2374.15</v>
      </c>
      <c r="D22434" s="50">
        <v>1.0840085324159476E-2</v>
      </c>
      <c r="E22434" s="16">
        <v>133.43657984145111</v>
      </c>
      <c r="F22434" s="63">
        <v>13443.657984145111</v>
      </c>
      <c r="G22434" s="64">
        <v>13567.157417893697</v>
      </c>
      <c r="H22434" s="65">
        <v>-9.1028230855273451E-3</v>
      </c>
      <c r="J22434" s="69">
        <v>38</v>
      </c>
      <c r="K22434" s="68">
        <v>-2.7967912652965943E-2</v>
      </c>
      <c r="L22434" s="70">
        <f t="array" ref="L22434">PRODUCT(1+D22412:D22434)-1</f>
        <v>1.285398588749187E-2</v>
      </c>
      <c r="M22434" t="str">
        <f t="shared" si="1048"/>
        <v/>
      </c>
      <c r="N22434" s="66" t="str">
        <f t="shared" si="1046"/>
        <v/>
      </c>
    </row>
    <row r="22435" spans="1:14" x14ac:dyDescent="0.25">
      <c r="A22435" s="51">
        <f t="shared" si="1047"/>
        <v>22433</v>
      </c>
      <c r="B22435" s="3">
        <v>42850</v>
      </c>
      <c r="C22435" s="8">
        <v>2388.61</v>
      </c>
      <c r="D22435" s="50">
        <v>6.0906008466188322E-3</v>
      </c>
      <c r="E22435" s="16">
        <v>134.25537938845</v>
      </c>
      <c r="F22435" s="63">
        <v>13525.537938845</v>
      </c>
      <c r="G22435" s="64">
        <v>13567.157417893697</v>
      </c>
      <c r="H22435" s="65">
        <v>-3.0676639008997419E-3</v>
      </c>
      <c r="J22435" s="69">
        <v>39</v>
      </c>
      <c r="K22435" s="68">
        <v>-2.7967912652965943E-2</v>
      </c>
      <c r="L22435" s="70">
        <f t="array" ref="L22435">PRODUCT(1+D22413:D22435)-1</f>
        <v>1.7100640848219051E-2</v>
      </c>
      <c r="M22435" t="str">
        <f t="shared" si="1048"/>
        <v/>
      </c>
      <c r="N22435" s="66" t="str">
        <f t="shared" si="1046"/>
        <v/>
      </c>
    </row>
    <row r="22436" spans="1:14" x14ac:dyDescent="0.25">
      <c r="A22436" s="51">
        <f t="shared" si="1047"/>
        <v>22434</v>
      </c>
      <c r="B22436" s="3">
        <v>42851</v>
      </c>
      <c r="C22436" s="8">
        <v>2387.4499999999998</v>
      </c>
      <c r="D22436" s="50">
        <v>-4.856380907726221E-4</v>
      </c>
      <c r="E22436" s="16">
        <v>134.18969422423706</v>
      </c>
      <c r="F22436" s="63">
        <v>13518.969422423706</v>
      </c>
      <c r="G22436" s="64">
        <v>13567.157417893697</v>
      </c>
      <c r="H22436" s="65">
        <v>-3.5518122172324418E-3</v>
      </c>
      <c r="J22436" s="69">
        <v>40</v>
      </c>
      <c r="K22436" s="68">
        <v>-2.7967912652965943E-2</v>
      </c>
      <c r="L22436" s="70">
        <f t="array" ref="L22436">PRODUCT(1+D22414:D22436)-1</f>
        <v>1.76857235417478E-2</v>
      </c>
      <c r="M22436" t="str">
        <f t="shared" si="1048"/>
        <v/>
      </c>
      <c r="N22436" s="66" t="str">
        <f t="shared" si="1046"/>
        <v/>
      </c>
    </row>
    <row r="22437" spans="1:14" x14ac:dyDescent="0.25">
      <c r="A22437" s="51">
        <f t="shared" si="1047"/>
        <v>22435</v>
      </c>
      <c r="B22437" s="3">
        <v>42852</v>
      </c>
      <c r="C22437" s="8">
        <v>2388.77</v>
      </c>
      <c r="D22437" s="50">
        <v>5.5289116002432692E-4</v>
      </c>
      <c r="E22437" s="16">
        <v>134.26443941110003</v>
      </c>
      <c r="F22437" s="63">
        <v>13526.443941110003</v>
      </c>
      <c r="G22437" s="64">
        <v>13567.157417893697</v>
      </c>
      <c r="H22437" s="65">
        <v>-3.0008848227851548E-3</v>
      </c>
      <c r="J22437" s="69">
        <v>41</v>
      </c>
      <c r="K22437" s="68">
        <v>-2.7967912652965943E-2</v>
      </c>
      <c r="L22437" s="70">
        <f t="array" ref="L22437">PRODUCT(1+D22415:D22437)-1</f>
        <v>1.9108524816764394E-2</v>
      </c>
      <c r="M22437" t="str">
        <f t="shared" si="1048"/>
        <v/>
      </c>
      <c r="N22437" s="66" t="str">
        <f t="shared" ref="N22437:N22500" si="1049">IF(AND(M22437=1,SUM(M22209:M22436)=0),1,"")</f>
        <v/>
      </c>
    </row>
    <row r="22438" spans="1:14" x14ac:dyDescent="0.25">
      <c r="A22438" s="51">
        <f t="shared" si="1047"/>
        <v>22436</v>
      </c>
      <c r="B22438" s="3">
        <v>42853</v>
      </c>
      <c r="C22438" s="8">
        <v>2384.1999999999998</v>
      </c>
      <c r="D22438" s="50">
        <v>-1.9131184668260692E-3</v>
      </c>
      <c r="E22438" s="16">
        <v>134.00566251415776</v>
      </c>
      <c r="F22438" s="63">
        <v>13500.566251415776</v>
      </c>
      <c r="G22438" s="64">
        <v>13567.157417893697</v>
      </c>
      <c r="H22438" s="65">
        <v>-4.9082622414401422E-3</v>
      </c>
      <c r="J22438" s="69">
        <v>42</v>
      </c>
      <c r="K22438" s="68">
        <v>-2.7967912652965943E-2</v>
      </c>
      <c r="L22438" s="70">
        <f t="array" ref="L22438">PRODUCT(1+D22416:D22438)-1</f>
        <v>1.8197037056017384E-2</v>
      </c>
      <c r="M22438" t="str">
        <f t="shared" si="1048"/>
        <v/>
      </c>
      <c r="N22438" s="66" t="str">
        <f t="shared" si="1049"/>
        <v/>
      </c>
    </row>
    <row r="22439" spans="1:14" x14ac:dyDescent="0.25">
      <c r="A22439" s="51">
        <f t="shared" si="1047"/>
        <v>22437</v>
      </c>
      <c r="B22439" s="3">
        <v>42856</v>
      </c>
      <c r="C22439" s="8">
        <v>2388.33</v>
      </c>
      <c r="D22439" s="50">
        <v>1.7322372284205301E-3</v>
      </c>
      <c r="E22439" s="16">
        <v>134.23952434881235</v>
      </c>
      <c r="F22439" s="63">
        <v>13523.952434881236</v>
      </c>
      <c r="G22439" s="64">
        <v>13567.157417893697</v>
      </c>
      <c r="H22439" s="65">
        <v>-3.1845272876011022E-3</v>
      </c>
      <c r="J22439" s="69">
        <v>43</v>
      </c>
      <c r="K22439" s="68">
        <v>-2.7967912652965943E-2</v>
      </c>
      <c r="L22439" s="70">
        <f t="array" ref="L22439">PRODUCT(1+D22417:D22439)-1</f>
        <v>1.2617815031989554E-2</v>
      </c>
      <c r="M22439" t="str">
        <f t="shared" si="1048"/>
        <v/>
      </c>
      <c r="N22439" s="66" t="str">
        <f t="shared" si="1049"/>
        <v/>
      </c>
    </row>
    <row r="22440" spans="1:14" x14ac:dyDescent="0.25">
      <c r="A22440" s="51">
        <f t="shared" si="1047"/>
        <v>22438</v>
      </c>
      <c r="B22440" s="3">
        <v>42857</v>
      </c>
      <c r="C22440" s="8">
        <v>2391.17</v>
      </c>
      <c r="D22440" s="50">
        <v>1.1891154069998411E-3</v>
      </c>
      <c r="E22440" s="16">
        <v>134.40033975085086</v>
      </c>
      <c r="F22440" s="63">
        <v>13540.033975085085</v>
      </c>
      <c r="G22440" s="64">
        <v>13567.157417893697</v>
      </c>
      <c r="H22440" s="65">
        <v>-1.9991986510629056E-3</v>
      </c>
      <c r="J22440" s="69">
        <v>44</v>
      </c>
      <c r="K22440" s="68">
        <v>-2.7967912652965943E-2</v>
      </c>
      <c r="L22440" s="70">
        <f t="array" ref="L22440">PRODUCT(1+D22418:D22440)-1</f>
        <v>1.2722721747637333E-2</v>
      </c>
      <c r="M22440" t="str">
        <f t="shared" si="1048"/>
        <v/>
      </c>
      <c r="N22440" s="66" t="str">
        <f t="shared" si="1049"/>
        <v/>
      </c>
    </row>
    <row r="22441" spans="1:14" x14ac:dyDescent="0.25">
      <c r="A22441" s="51">
        <f t="shared" si="1047"/>
        <v>22439</v>
      </c>
      <c r="B22441" s="3">
        <v>42858</v>
      </c>
      <c r="C22441" s="8">
        <v>2388.13</v>
      </c>
      <c r="D22441" s="50">
        <v>-1.2713441536987835E-3</v>
      </c>
      <c r="E22441" s="16">
        <v>134.22819932049978</v>
      </c>
      <c r="F22441" s="63">
        <v>13522.819932049979</v>
      </c>
      <c r="G22441" s="64">
        <v>13567.157417893697</v>
      </c>
      <c r="H22441" s="65">
        <v>-3.2680011352446137E-3</v>
      </c>
      <c r="J22441" s="69">
        <v>45</v>
      </c>
      <c r="K22441" s="68">
        <v>-2.7967912652965943E-2</v>
      </c>
      <c r="L22441" s="70">
        <f t="array" ref="L22441">PRODUCT(1+D22419:D22441)-1</f>
        <v>8.4752920111821339E-3</v>
      </c>
      <c r="M22441" t="str">
        <f t="shared" si="1048"/>
        <v/>
      </c>
      <c r="N22441" s="66" t="str">
        <f t="shared" si="1049"/>
        <v/>
      </c>
    </row>
    <row r="22442" spans="1:14" x14ac:dyDescent="0.25">
      <c r="A22442" s="51">
        <f t="shared" si="1047"/>
        <v>22440</v>
      </c>
      <c r="B22442" s="3">
        <v>42859</v>
      </c>
      <c r="C22442" s="8">
        <v>2389.52</v>
      </c>
      <c r="D22442" s="50">
        <v>5.8204536603945201E-4</v>
      </c>
      <c r="E22442" s="16">
        <v>134.30690826727215</v>
      </c>
      <c r="F22442" s="63">
        <v>13530.690826727216</v>
      </c>
      <c r="G22442" s="64">
        <v>13567.157417893697</v>
      </c>
      <c r="H22442" s="65">
        <v>-2.6878578941219589E-3</v>
      </c>
      <c r="I22442" s="51" t="s">
        <v>80</v>
      </c>
      <c r="J22442" s="69">
        <v>46</v>
      </c>
      <c r="K22442" s="68">
        <v>-2.7967912652965943E-2</v>
      </c>
      <c r="L22442" s="70">
        <f t="array" ref="L22442">PRODUCT(1+D22420:D22442)-1</f>
        <v>1.134285907767274E-2</v>
      </c>
      <c r="M22442" t="str">
        <f t="shared" si="1048"/>
        <v/>
      </c>
      <c r="N22442" s="66" t="str">
        <f t="shared" si="1049"/>
        <v/>
      </c>
    </row>
    <row r="22443" spans="1:14" x14ac:dyDescent="0.25">
      <c r="A22443" s="51">
        <f t="shared" si="1047"/>
        <v>22441</v>
      </c>
      <c r="B22443" s="3">
        <v>42860</v>
      </c>
      <c r="C22443" s="8">
        <v>2399.29</v>
      </c>
      <c r="D22443" s="50">
        <v>4.0886872677357022E-3</v>
      </c>
      <c r="E22443" s="16">
        <v>134.86013590034122</v>
      </c>
      <c r="F22443" s="63">
        <v>13586.013590034123</v>
      </c>
      <c r="G22443" s="64">
        <v>13586.013590034123</v>
      </c>
      <c r="H22443" s="65">
        <v>0</v>
      </c>
      <c r="J22443" s="69" t="s">
        <v>69</v>
      </c>
      <c r="K22443" s="68" t="s">
        <v>69</v>
      </c>
      <c r="L22443" s="70">
        <f t="array" ref="L22443">PRODUCT(1+D22421:D22443)-1</f>
        <v>1.7148259313899183E-2</v>
      </c>
      <c r="M22443" t="str">
        <f t="shared" si="1048"/>
        <v/>
      </c>
      <c r="N22443" s="66" t="str">
        <f t="shared" si="1049"/>
        <v/>
      </c>
    </row>
    <row r="22444" spans="1:14" x14ac:dyDescent="0.25">
      <c r="A22444" s="51">
        <f t="shared" si="1047"/>
        <v>22442</v>
      </c>
      <c r="B22444" s="3">
        <v>42863</v>
      </c>
      <c r="C22444" s="8">
        <v>2399.38</v>
      </c>
      <c r="D22444" s="50">
        <v>3.7511097032982832E-5</v>
      </c>
      <c r="E22444" s="16">
        <v>134.86523216308188</v>
      </c>
      <c r="F22444" s="63">
        <v>13586.523216308189</v>
      </c>
      <c r="G22444" s="64">
        <v>13586.523216308189</v>
      </c>
      <c r="H22444" s="65">
        <v>0</v>
      </c>
      <c r="I22444" s="51" t="s">
        <v>79</v>
      </c>
      <c r="J22444" s="69">
        <v>1</v>
      </c>
      <c r="K22444" s="68">
        <v>0</v>
      </c>
      <c r="L22444" s="70">
        <f t="array" ref="L22444">PRODUCT(1+D22422:D22444)-1</f>
        <v>1.6617517456443354E-2</v>
      </c>
      <c r="M22444" t="str">
        <f t="shared" si="1048"/>
        <v/>
      </c>
      <c r="N22444" s="66" t="str">
        <f t="shared" si="1049"/>
        <v/>
      </c>
    </row>
    <row r="22445" spans="1:14" x14ac:dyDescent="0.25">
      <c r="A22445" s="51">
        <f t="shared" si="1047"/>
        <v>22443</v>
      </c>
      <c r="B22445" s="3">
        <v>42864</v>
      </c>
      <c r="C22445" s="8">
        <v>2396.92</v>
      </c>
      <c r="D22445" s="50">
        <v>-1.0252648600889147E-3</v>
      </c>
      <c r="E22445" s="16">
        <v>134.72593431483725</v>
      </c>
      <c r="F22445" s="63">
        <v>13572.593431483725</v>
      </c>
      <c r="G22445" s="64">
        <v>13586.523216308189</v>
      </c>
      <c r="H22445" s="65">
        <v>-1.0252648600890257E-3</v>
      </c>
      <c r="I22445" s="51" t="s">
        <v>80</v>
      </c>
      <c r="J22445" s="69">
        <v>2</v>
      </c>
      <c r="K22445" s="68">
        <v>-1.0252648600890257E-3</v>
      </c>
      <c r="L22445" s="70">
        <f t="array" ref="L22445">PRODUCT(1+D22423:D22445)-1</f>
        <v>1.8687179923075226E-2</v>
      </c>
      <c r="M22445" t="str">
        <f t="shared" si="1048"/>
        <v/>
      </c>
      <c r="N22445" s="66" t="str">
        <f t="shared" si="1049"/>
        <v/>
      </c>
    </row>
    <row r="22446" spans="1:14" x14ac:dyDescent="0.25">
      <c r="A22446" s="51">
        <f t="shared" si="1047"/>
        <v>22444</v>
      </c>
      <c r="B22446" s="3">
        <v>42865</v>
      </c>
      <c r="C22446" s="8">
        <v>2399.63</v>
      </c>
      <c r="D22446" s="50">
        <v>1.1306176259533451E-3</v>
      </c>
      <c r="E22446" s="16">
        <v>134.87938844847258</v>
      </c>
      <c r="F22446" s="63">
        <v>13587.938844847258</v>
      </c>
      <c r="G22446" s="64">
        <v>13587.938844847258</v>
      </c>
      <c r="H22446" s="65">
        <v>0</v>
      </c>
      <c r="I22446" s="51" t="s">
        <v>79</v>
      </c>
      <c r="J22446" s="69">
        <v>1</v>
      </c>
      <c r="K22446" s="68">
        <v>0</v>
      </c>
      <c r="L22446" s="70">
        <f t="array" ref="L22446">PRODUCT(1+D22424:D22446)-1</f>
        <v>1.7874943265930643E-2</v>
      </c>
      <c r="M22446" t="str">
        <f t="shared" si="1048"/>
        <v/>
      </c>
      <c r="N22446" s="66" t="str">
        <f t="shared" si="1049"/>
        <v/>
      </c>
    </row>
    <row r="22447" spans="1:14" x14ac:dyDescent="0.25">
      <c r="A22447" s="51">
        <f t="shared" si="1047"/>
        <v>22445</v>
      </c>
      <c r="B22447" s="3">
        <v>42866</v>
      </c>
      <c r="C22447" s="8">
        <v>2394.44</v>
      </c>
      <c r="D22447" s="50">
        <v>-2.162833436821554E-3</v>
      </c>
      <c r="E22447" s="16">
        <v>134.58550396376137</v>
      </c>
      <c r="F22447" s="63">
        <v>13558.550396376137</v>
      </c>
      <c r="G22447" s="64">
        <v>13587.938844847258</v>
      </c>
      <c r="H22447" s="65">
        <v>-2.162833436821554E-3</v>
      </c>
      <c r="J22447" s="69">
        <v>2</v>
      </c>
      <c r="K22447" s="68">
        <v>-2.162833436821554E-3</v>
      </c>
      <c r="L22447" s="70">
        <f t="array" ref="L22447">PRODUCT(1+D22425:D22447)-1</f>
        <v>1.6514259999830028E-2</v>
      </c>
      <c r="M22447" t="str">
        <f t="shared" si="1048"/>
        <v/>
      </c>
      <c r="N22447" s="66" t="str">
        <f t="shared" si="1049"/>
        <v/>
      </c>
    </row>
    <row r="22448" spans="1:14" x14ac:dyDescent="0.25">
      <c r="A22448" s="51">
        <f t="shared" si="1047"/>
        <v>22446</v>
      </c>
      <c r="B22448" s="3">
        <v>42867</v>
      </c>
      <c r="C22448" s="8">
        <v>2390.9</v>
      </c>
      <c r="D22448" s="50">
        <v>-1.4784250179582514E-3</v>
      </c>
      <c r="E22448" s="16">
        <v>134.38505096262887</v>
      </c>
      <c r="F22448" s="63">
        <v>13538.505096262887</v>
      </c>
      <c r="G22448" s="64">
        <v>13587.938844847258</v>
      </c>
      <c r="H22448" s="65">
        <v>-3.6380608677171189E-3</v>
      </c>
      <c r="I22448" s="51" t="s">
        <v>80</v>
      </c>
      <c r="J22448" s="69">
        <v>3</v>
      </c>
      <c r="K22448" s="68">
        <v>-3.6380608677171189E-3</v>
      </c>
      <c r="L22448" s="70">
        <f t="array" ref="L22448">PRODUCT(1+D22426:D22448)-1</f>
        <v>1.4313835293319199E-2</v>
      </c>
      <c r="M22448" t="str">
        <f t="shared" si="1048"/>
        <v/>
      </c>
      <c r="N22448" s="66" t="str">
        <f t="shared" si="1049"/>
        <v/>
      </c>
    </row>
    <row r="22449" spans="1:14" x14ac:dyDescent="0.25">
      <c r="A22449" s="51">
        <f t="shared" si="1047"/>
        <v>22447</v>
      </c>
      <c r="B22449" s="3">
        <v>42870</v>
      </c>
      <c r="C22449" s="8">
        <v>2402.3200000000002</v>
      </c>
      <c r="D22449" s="50">
        <v>4.7764440168973632E-3</v>
      </c>
      <c r="E22449" s="16">
        <v>135.03171007927665</v>
      </c>
      <c r="F22449" s="63">
        <v>13603.171007927665</v>
      </c>
      <c r="G22449" s="64">
        <v>13603.171007927665</v>
      </c>
      <c r="H22449" s="65">
        <v>0</v>
      </c>
      <c r="I22449" s="51" t="s">
        <v>79</v>
      </c>
      <c r="J22449" s="69">
        <v>1</v>
      </c>
      <c r="K22449" s="68">
        <v>0</v>
      </c>
      <c r="L22449" s="70">
        <f t="array" ref="L22449">PRODUCT(1+D22427:D22449)-1</f>
        <v>2.0622148204164636E-2</v>
      </c>
      <c r="M22449" t="str">
        <f t="shared" si="1048"/>
        <v/>
      </c>
      <c r="N22449" s="66" t="str">
        <f t="shared" si="1049"/>
        <v/>
      </c>
    </row>
    <row r="22450" spans="1:14" x14ac:dyDescent="0.25">
      <c r="A22450" s="51">
        <f t="shared" si="1047"/>
        <v>22448</v>
      </c>
      <c r="B22450" s="3">
        <v>42871</v>
      </c>
      <c r="C22450" s="8">
        <v>2400.67</v>
      </c>
      <c r="D22450" s="50">
        <v>-6.8683605847685847E-4</v>
      </c>
      <c r="E22450" s="16">
        <v>134.93827859569794</v>
      </c>
      <c r="F22450" s="63">
        <v>13593.827859569794</v>
      </c>
      <c r="G22450" s="64">
        <v>13603.171007927665</v>
      </c>
      <c r="H22450" s="65">
        <v>-6.8683605847685847E-4</v>
      </c>
      <c r="J22450" s="69">
        <v>2</v>
      </c>
      <c r="K22450" s="68">
        <v>-6.8683605847685847E-4</v>
      </c>
      <c r="L22450" s="70">
        <f t="array" ref="L22450">PRODUCT(1+D22428:D22450)-1</f>
        <v>2.3770432379644824E-2</v>
      </c>
      <c r="M22450" t="str">
        <f t="shared" si="1048"/>
        <v/>
      </c>
      <c r="N22450" s="66" t="str">
        <f t="shared" si="1049"/>
        <v/>
      </c>
    </row>
    <row r="22451" spans="1:14" x14ac:dyDescent="0.25">
      <c r="A22451" s="51">
        <f t="shared" si="1047"/>
        <v>22449</v>
      </c>
      <c r="B22451" s="3">
        <v>42872</v>
      </c>
      <c r="C22451" s="8">
        <v>2357.0300000000002</v>
      </c>
      <c r="D22451" s="50">
        <v>-1.817825856948263E-2</v>
      </c>
      <c r="E22451" s="16">
        <v>132.46715741789498</v>
      </c>
      <c r="F22451" s="63">
        <v>13346.715741789498</v>
      </c>
      <c r="G22451" s="64">
        <v>13603.171007927665</v>
      </c>
      <c r="H22451" s="65">
        <v>-1.8852609144493604E-2</v>
      </c>
      <c r="J22451" s="69">
        <v>3</v>
      </c>
      <c r="K22451" s="68">
        <v>-1.8852609144493604E-2</v>
      </c>
      <c r="L22451" s="70">
        <f t="array" ref="L22451">PRODUCT(1+D22429:D22451)-1</f>
        <v>1.2056935528886203E-2</v>
      </c>
      <c r="M22451" t="str">
        <f t="shared" si="1048"/>
        <v/>
      </c>
      <c r="N22451" s="66" t="str">
        <f t="shared" si="1049"/>
        <v/>
      </c>
    </row>
    <row r="22452" spans="1:14" x14ac:dyDescent="0.25">
      <c r="A22452" s="51">
        <f t="shared" si="1047"/>
        <v>22450</v>
      </c>
      <c r="B22452" s="3">
        <v>42873</v>
      </c>
      <c r="C22452" s="8">
        <v>2365.7199999999998</v>
      </c>
      <c r="D22452" s="50">
        <v>3.6868431882495223E-3</v>
      </c>
      <c r="E22452" s="16">
        <v>132.95922989807616</v>
      </c>
      <c r="F22452" s="63">
        <v>13395.922989807616</v>
      </c>
      <c r="G22452" s="64">
        <v>13603.171007927665</v>
      </c>
      <c r="H22452" s="65">
        <v>-1.5235272569849356E-2</v>
      </c>
      <c r="J22452" s="69">
        <v>4</v>
      </c>
      <c r="K22452" s="68">
        <v>-1.8852609144493604E-2</v>
      </c>
      <c r="L22452" s="70">
        <f t="array" ref="L22452">PRODUCT(1+D22430:D22452)-1</f>
        <v>7.1136351058529446E-3</v>
      </c>
      <c r="M22452" t="str">
        <f t="shared" si="1048"/>
        <v/>
      </c>
      <c r="N22452" s="66" t="str">
        <f t="shared" si="1049"/>
        <v/>
      </c>
    </row>
    <row r="22453" spans="1:14" x14ac:dyDescent="0.25">
      <c r="A22453" s="51">
        <f t="shared" si="1047"/>
        <v>22451</v>
      </c>
      <c r="B22453" s="3">
        <v>42874</v>
      </c>
      <c r="C22453" s="8">
        <v>2381.73</v>
      </c>
      <c r="D22453" s="50">
        <v>6.7674957306866901E-3</v>
      </c>
      <c r="E22453" s="16">
        <v>133.86579841449748</v>
      </c>
      <c r="F22453" s="63">
        <v>13486.579841449748</v>
      </c>
      <c r="G22453" s="64">
        <v>13603.171007927665</v>
      </c>
      <c r="H22453" s="65">
        <v>-8.5708814812348599E-3</v>
      </c>
      <c r="J22453" s="69">
        <v>5</v>
      </c>
      <c r="K22453" s="68">
        <v>-1.8852609144493604E-2</v>
      </c>
      <c r="L22453" s="70">
        <f t="array" ref="L22453">PRODUCT(1+D22431:D22453)-1</f>
        <v>1.6881636417199752E-2</v>
      </c>
      <c r="M22453" t="str">
        <f t="shared" si="1048"/>
        <v/>
      </c>
      <c r="N22453" s="66" t="str">
        <f t="shared" si="1049"/>
        <v/>
      </c>
    </row>
    <row r="22454" spans="1:14" x14ac:dyDescent="0.25">
      <c r="A22454" s="51">
        <f t="shared" si="1047"/>
        <v>22452</v>
      </c>
      <c r="B22454" s="3">
        <v>42877</v>
      </c>
      <c r="C22454" s="8">
        <v>2394.02</v>
      </c>
      <c r="D22454" s="50">
        <v>5.160114706536767E-3</v>
      </c>
      <c r="E22454" s="16">
        <v>134.56172140430496</v>
      </c>
      <c r="F22454" s="63">
        <v>13556.172140430495</v>
      </c>
      <c r="G22454" s="64">
        <v>13603.171007927665</v>
      </c>
      <c r="H22454" s="65">
        <v>-3.4549935062773152E-3</v>
      </c>
      <c r="J22454" s="69">
        <v>6</v>
      </c>
      <c r="K22454" s="68">
        <v>-1.8852609144493604E-2</v>
      </c>
      <c r="L22454" s="70">
        <f t="array" ref="L22454">PRODUCT(1+D22432:D22454)-1</f>
        <v>2.3886201602107526E-2</v>
      </c>
      <c r="M22454" t="str">
        <f t="shared" si="1048"/>
        <v/>
      </c>
      <c r="N22454" s="66" t="str">
        <f t="shared" si="1049"/>
        <v/>
      </c>
    </row>
    <row r="22455" spans="1:14" x14ac:dyDescent="0.25">
      <c r="A22455" s="51">
        <f t="shared" si="1047"/>
        <v>22453</v>
      </c>
      <c r="B22455" s="3">
        <v>42878</v>
      </c>
      <c r="C22455" s="8">
        <v>2398.42</v>
      </c>
      <c r="D22455" s="50">
        <v>1.8379127993919386E-3</v>
      </c>
      <c r="E22455" s="16">
        <v>134.81087202718155</v>
      </c>
      <c r="F22455" s="63">
        <v>13581.087202718154</v>
      </c>
      <c r="G22455" s="64">
        <v>13603.171007927665</v>
      </c>
      <c r="H22455" s="65">
        <v>-1.6234306836723222E-3</v>
      </c>
      <c r="I22455" s="51" t="s">
        <v>80</v>
      </c>
      <c r="J22455" s="69">
        <v>7</v>
      </c>
      <c r="K22455" s="68">
        <v>-1.8852609144493604E-2</v>
      </c>
      <c r="L22455" s="70">
        <f t="array" ref="L22455">PRODUCT(1+D22433:D22455)-1</f>
        <v>1.8074232545503444E-2</v>
      </c>
      <c r="M22455" t="str">
        <f t="shared" si="1048"/>
        <v/>
      </c>
      <c r="N22455" s="66" t="str">
        <f t="shared" si="1049"/>
        <v/>
      </c>
    </row>
    <row r="22456" spans="1:14" x14ac:dyDescent="0.25">
      <c r="A22456" s="51">
        <f t="shared" si="1047"/>
        <v>22454</v>
      </c>
      <c r="B22456" s="3">
        <v>42879</v>
      </c>
      <c r="C22456" s="8">
        <v>2404.39</v>
      </c>
      <c r="D22456" s="50">
        <v>2.4891386829661855E-3</v>
      </c>
      <c r="E22456" s="16">
        <v>135.14892412231177</v>
      </c>
      <c r="F22456" s="63">
        <v>13614.892412231176</v>
      </c>
      <c r="G22456" s="64">
        <v>13614.892412231176</v>
      </c>
      <c r="H22456" s="65">
        <v>0</v>
      </c>
      <c r="J22456" s="69" t="s">
        <v>69</v>
      </c>
      <c r="K22456" s="68" t="s">
        <v>69</v>
      </c>
      <c r="L22456" s="70">
        <f t="array" ref="L22456">PRODUCT(1+D22434:D22456)-1</f>
        <v>2.3715347704464484E-2</v>
      </c>
      <c r="M22456" t="str">
        <f t="shared" si="1048"/>
        <v/>
      </c>
      <c r="N22456" s="66" t="str">
        <f t="shared" si="1049"/>
        <v/>
      </c>
    </row>
    <row r="22457" spans="1:14" x14ac:dyDescent="0.25">
      <c r="A22457" s="51">
        <f t="shared" si="1047"/>
        <v>22455</v>
      </c>
      <c r="B22457" s="3">
        <v>42880</v>
      </c>
      <c r="C22457" s="8">
        <v>2415.0700000000002</v>
      </c>
      <c r="D22457" s="50">
        <v>4.4418750701842313E-3</v>
      </c>
      <c r="E22457" s="16">
        <v>135.75368063420308</v>
      </c>
      <c r="F22457" s="63">
        <v>13675.368063420308</v>
      </c>
      <c r="G22457" s="64">
        <v>13675.368063420308</v>
      </c>
      <c r="H22457" s="65">
        <v>0</v>
      </c>
      <c r="J22457" s="69" t="s">
        <v>69</v>
      </c>
      <c r="K22457" s="68" t="s">
        <v>69</v>
      </c>
      <c r="L22457" s="70">
        <f t="array" ref="L22457">PRODUCT(1+D22435:D22457)-1</f>
        <v>1.7235642229850523E-2</v>
      </c>
      <c r="M22457" t="str">
        <f t="shared" si="1048"/>
        <v/>
      </c>
      <c r="N22457" s="66" t="str">
        <f t="shared" si="1049"/>
        <v/>
      </c>
    </row>
    <row r="22458" spans="1:14" x14ac:dyDescent="0.25">
      <c r="A22458" s="51">
        <f t="shared" si="1047"/>
        <v>22456</v>
      </c>
      <c r="B22458" s="3">
        <v>42881</v>
      </c>
      <c r="C22458" s="8">
        <v>2415.8200000000002</v>
      </c>
      <c r="D22458" s="50">
        <v>3.1055000476176708E-4</v>
      </c>
      <c r="E22458" s="16">
        <v>135.79614949037523</v>
      </c>
      <c r="F22458" s="63">
        <v>13679.614949037523</v>
      </c>
      <c r="G22458" s="64">
        <v>13679.614949037523</v>
      </c>
      <c r="H22458" s="65">
        <v>0</v>
      </c>
      <c r="I22458" s="51" t="s">
        <v>79</v>
      </c>
      <c r="J22458" s="69">
        <v>1</v>
      </c>
      <c r="K22458" s="68">
        <v>0</v>
      </c>
      <c r="L22458" s="70">
        <f t="array" ref="L22458">PRODUCT(1+D22436:D22458)-1</f>
        <v>1.1391562456826154E-2</v>
      </c>
      <c r="M22458" t="str">
        <f t="shared" si="1048"/>
        <v/>
      </c>
      <c r="N22458" s="66" t="str">
        <f t="shared" si="1049"/>
        <v/>
      </c>
    </row>
    <row r="22459" spans="1:14" x14ac:dyDescent="0.25">
      <c r="A22459" s="51">
        <f t="shared" si="1047"/>
        <v>22457</v>
      </c>
      <c r="B22459" s="3">
        <v>42885</v>
      </c>
      <c r="C22459" s="8">
        <v>2412.91</v>
      </c>
      <c r="D22459" s="50">
        <v>-1.2045599423798903E-3</v>
      </c>
      <c r="E22459" s="16">
        <v>135.63137032842732</v>
      </c>
      <c r="F22459" s="63">
        <v>13663.137032842733</v>
      </c>
      <c r="G22459" s="64">
        <v>13679.614949037523</v>
      </c>
      <c r="H22459" s="65">
        <v>-1.2045599423797793E-3</v>
      </c>
      <c r="J22459" s="69">
        <v>2</v>
      </c>
      <c r="K22459" s="68">
        <v>-1.2045599423797793E-3</v>
      </c>
      <c r="L22459" s="70">
        <f t="array" ref="L22459">PRODUCT(1+D22437:D22459)-1</f>
        <v>1.0664097677438145E-2</v>
      </c>
      <c r="M22459" t="str">
        <f t="shared" si="1048"/>
        <v/>
      </c>
      <c r="N22459" s="66" t="str">
        <f t="shared" si="1049"/>
        <v/>
      </c>
    </row>
    <row r="22460" spans="1:14" x14ac:dyDescent="0.25">
      <c r="A22460" s="51">
        <f t="shared" si="1047"/>
        <v>22458</v>
      </c>
      <c r="B22460" s="3">
        <v>42886</v>
      </c>
      <c r="C22460" s="8">
        <v>2411.8000000000002</v>
      </c>
      <c r="D22460" s="50">
        <v>-4.6002544645251664E-4</v>
      </c>
      <c r="E22460" s="16">
        <v>135.56851642129257</v>
      </c>
      <c r="F22460" s="63">
        <v>13656.851642129257</v>
      </c>
      <c r="G22460" s="64">
        <v>13679.614949037523</v>
      </c>
      <c r="H22460" s="65">
        <v>-1.6640312606069907E-3</v>
      </c>
      <c r="I22460" s="51" t="s">
        <v>80</v>
      </c>
      <c r="J22460" s="69">
        <v>3</v>
      </c>
      <c r="K22460" s="68">
        <v>-1.6640312606069907E-3</v>
      </c>
      <c r="L22460" s="70">
        <f t="array" ref="L22460">PRODUCT(1+D22438:D22460)-1</f>
        <v>9.6409449214449605E-3</v>
      </c>
      <c r="M22460" t="str">
        <f t="shared" si="1048"/>
        <v/>
      </c>
      <c r="N22460" s="66" t="str">
        <f t="shared" si="1049"/>
        <v/>
      </c>
    </row>
    <row r="22461" spans="1:14" x14ac:dyDescent="0.25">
      <c r="A22461" s="51">
        <f t="shared" si="1047"/>
        <v>22459</v>
      </c>
      <c r="B22461" s="3">
        <v>42887</v>
      </c>
      <c r="C22461" s="8">
        <v>2430.06</v>
      </c>
      <c r="D22461" s="50">
        <v>7.5711087154821666E-3</v>
      </c>
      <c r="E22461" s="16">
        <v>136.60249150623028</v>
      </c>
      <c r="F22461" s="63">
        <v>13760.249150623027</v>
      </c>
      <c r="G22461" s="64">
        <v>13760.249150623027</v>
      </c>
      <c r="H22461" s="65">
        <v>0</v>
      </c>
      <c r="J22461" s="69" t="s">
        <v>69</v>
      </c>
      <c r="K22461" s="68" t="s">
        <v>69</v>
      </c>
      <c r="L22461" s="70">
        <f t="array" ref="L22461">PRODUCT(1+D22439:D22461)-1</f>
        <v>1.9234963509772163E-2</v>
      </c>
      <c r="M22461" t="str">
        <f t="shared" si="1048"/>
        <v/>
      </c>
      <c r="N22461" s="66" t="str">
        <f t="shared" si="1049"/>
        <v/>
      </c>
    </row>
    <row r="22462" spans="1:14" x14ac:dyDescent="0.25">
      <c r="A22462" s="51">
        <f t="shared" si="1047"/>
        <v>22460</v>
      </c>
      <c r="B22462" s="3">
        <v>42888</v>
      </c>
      <c r="C22462" s="8">
        <v>2439.0700000000002</v>
      </c>
      <c r="D22462" s="50">
        <v>3.7077273812169409E-3</v>
      </c>
      <c r="E22462" s="16">
        <v>137.11268403171161</v>
      </c>
      <c r="F22462" s="63">
        <v>13811.268403171161</v>
      </c>
      <c r="G22462" s="64">
        <v>13811.268403171161</v>
      </c>
      <c r="H22462" s="65">
        <v>0</v>
      </c>
      <c r="I22462" s="51" t="s">
        <v>79</v>
      </c>
      <c r="J22462" s="69">
        <v>1</v>
      </c>
      <c r="K22462" s="68">
        <v>0</v>
      </c>
      <c r="L22462" s="70">
        <f t="array" ref="L22462">PRODUCT(1+D22440:D22462)-1</f>
        <v>2.1244970334920454E-2</v>
      </c>
      <c r="M22462" t="str">
        <f t="shared" si="1048"/>
        <v/>
      </c>
      <c r="N22462" s="66" t="str">
        <f t="shared" si="1049"/>
        <v/>
      </c>
    </row>
    <row r="22463" spans="1:14" x14ac:dyDescent="0.25">
      <c r="A22463" s="51">
        <f t="shared" si="1047"/>
        <v>22461</v>
      </c>
      <c r="B22463" s="3">
        <v>42891</v>
      </c>
      <c r="C22463" s="8">
        <v>2436.1</v>
      </c>
      <c r="D22463" s="50">
        <v>-1.2176772294358873E-3</v>
      </c>
      <c r="E22463" s="16">
        <v>136.94450736126993</v>
      </c>
      <c r="F22463" s="63">
        <v>13794.450736126993</v>
      </c>
      <c r="G22463" s="64">
        <v>13811.268403171161</v>
      </c>
      <c r="H22463" s="65">
        <v>-1.2176772294357763E-3</v>
      </c>
      <c r="J22463" s="69">
        <v>2</v>
      </c>
      <c r="K22463" s="68">
        <v>-1.2176772294357763E-3</v>
      </c>
      <c r="L22463" s="70">
        <f t="array" ref="L22463">PRODUCT(1+D22441:D22463)-1</f>
        <v>1.8789964745291377E-2</v>
      </c>
      <c r="M22463" t="str">
        <f t="shared" si="1048"/>
        <v/>
      </c>
      <c r="N22463" s="66" t="str">
        <f t="shared" si="1049"/>
        <v/>
      </c>
    </row>
    <row r="22464" spans="1:14" x14ac:dyDescent="0.25">
      <c r="A22464" s="51">
        <f t="shared" si="1047"/>
        <v>22462</v>
      </c>
      <c r="B22464" s="3">
        <v>42892</v>
      </c>
      <c r="C22464" s="8">
        <v>2429.33</v>
      </c>
      <c r="D22464" s="50">
        <v>-2.7790320594393014E-3</v>
      </c>
      <c r="E22464" s="16">
        <v>136.5611551528894</v>
      </c>
      <c r="F22464" s="63">
        <v>13756.115515288941</v>
      </c>
      <c r="G22464" s="64">
        <v>13811.268403171161</v>
      </c>
      <c r="H22464" s="65">
        <v>-3.9933253248164435E-3</v>
      </c>
      <c r="J22464" s="69">
        <v>3</v>
      </c>
      <c r="K22464" s="68">
        <v>-3.9933253248164435E-3</v>
      </c>
      <c r="L22464" s="70">
        <f t="array" ref="L22464">PRODUCT(1+D22442:D22464)-1</f>
        <v>1.7251992144481365E-2</v>
      </c>
      <c r="M22464" t="str">
        <f t="shared" si="1048"/>
        <v/>
      </c>
      <c r="N22464" s="66" t="str">
        <f t="shared" si="1049"/>
        <v/>
      </c>
    </row>
    <row r="22465" spans="1:14" x14ac:dyDescent="0.25">
      <c r="A22465" s="51">
        <f t="shared" si="1047"/>
        <v>22463</v>
      </c>
      <c r="B22465" s="3">
        <v>42893</v>
      </c>
      <c r="C22465" s="8">
        <v>2433.14</v>
      </c>
      <c r="D22465" s="50">
        <v>1.568333655781684E-3</v>
      </c>
      <c r="E22465" s="16">
        <v>136.77689694224389</v>
      </c>
      <c r="F22465" s="63">
        <v>13777.689694224389</v>
      </c>
      <c r="G22465" s="64">
        <v>13811.268403171161</v>
      </c>
      <c r="H22465" s="65">
        <v>-2.4312545355401616E-3</v>
      </c>
      <c r="J22465" s="69">
        <v>4</v>
      </c>
      <c r="K22465" s="68">
        <v>-3.9933253248164435E-3</v>
      </c>
      <c r="L22465" s="70">
        <f t="array" ref="L22465">PRODUCT(1+D22443:D22465)-1</f>
        <v>1.8254712243463089E-2</v>
      </c>
      <c r="M22465" t="str">
        <f t="shared" si="1048"/>
        <v/>
      </c>
      <c r="N22465" s="66" t="str">
        <f t="shared" si="1049"/>
        <v/>
      </c>
    </row>
    <row r="22466" spans="1:14" x14ac:dyDescent="0.25">
      <c r="A22466" s="51">
        <f t="shared" si="1047"/>
        <v>22464</v>
      </c>
      <c r="B22466" s="3">
        <v>42894</v>
      </c>
      <c r="C22466" s="8">
        <v>2433.79</v>
      </c>
      <c r="D22466" s="50">
        <v>2.6714451285170249E-4</v>
      </c>
      <c r="E22466" s="16">
        <v>136.81370328425976</v>
      </c>
      <c r="F22466" s="63">
        <v>13781.370328425975</v>
      </c>
      <c r="G22466" s="64">
        <v>13811.268403171161</v>
      </c>
      <c r="H22466" s="65">
        <v>-2.1647595189968616E-3</v>
      </c>
      <c r="J22466" s="69">
        <v>5</v>
      </c>
      <c r="K22466" s="68">
        <v>-3.9933253248164435E-3</v>
      </c>
      <c r="L22466" s="70">
        <f t="array" ref="L22466">PRODUCT(1+D22444:D22466)-1</f>
        <v>1.4379253862601082E-2</v>
      </c>
      <c r="M22466" t="str">
        <f t="shared" si="1048"/>
        <v/>
      </c>
      <c r="N22466" s="66" t="str">
        <f t="shared" si="1049"/>
        <v/>
      </c>
    </row>
    <row r="22467" spans="1:14" x14ac:dyDescent="0.25">
      <c r="A22467" s="51">
        <f t="shared" si="1047"/>
        <v>22465</v>
      </c>
      <c r="B22467" s="3">
        <v>42895</v>
      </c>
      <c r="C22467" s="8">
        <v>2431.77</v>
      </c>
      <c r="D22467" s="50">
        <v>-8.2998122270205865E-4</v>
      </c>
      <c r="E22467" s="16">
        <v>136.6993204983028</v>
      </c>
      <c r="F22467" s="63">
        <v>13769.93204983028</v>
      </c>
      <c r="G22467" s="64">
        <v>13811.268403171161</v>
      </c>
      <c r="H22467" s="65">
        <v>-2.9929440319463874E-3</v>
      </c>
      <c r="J22467" s="69">
        <v>6</v>
      </c>
      <c r="K22467" s="68">
        <v>-3.9933253248164435E-3</v>
      </c>
      <c r="L22467" s="70">
        <f t="array" ref="L22467">PRODUCT(1+D22445:D22467)-1</f>
        <v>1.3499320657836211E-2</v>
      </c>
      <c r="M22467" t="str">
        <f t="shared" si="1048"/>
        <v/>
      </c>
      <c r="N22467" s="66" t="str">
        <f t="shared" si="1049"/>
        <v/>
      </c>
    </row>
    <row r="22468" spans="1:14" x14ac:dyDescent="0.25">
      <c r="A22468" s="51">
        <f t="shared" si="1047"/>
        <v>22466</v>
      </c>
      <c r="B22468" s="3">
        <v>42898</v>
      </c>
      <c r="C22468" s="8">
        <v>2429.39</v>
      </c>
      <c r="D22468" s="50">
        <v>-9.78710980068076E-4</v>
      </c>
      <c r="E22468" s="16">
        <v>136.5645526613832</v>
      </c>
      <c r="F22468" s="63">
        <v>13756.45526613832</v>
      </c>
      <c r="G22468" s="64">
        <v>13811.268403171161</v>
      </c>
      <c r="H22468" s="65">
        <v>-3.9687257848276536E-3</v>
      </c>
      <c r="I22468" s="51" t="s">
        <v>80</v>
      </c>
      <c r="J22468" s="69">
        <v>7</v>
      </c>
      <c r="K22468" s="68">
        <v>-3.9933253248164435E-3</v>
      </c>
      <c r="L22468" s="70">
        <f t="array" ref="L22468">PRODUCT(1+D22446:D22468)-1</f>
        <v>1.3546551407640273E-2</v>
      </c>
      <c r="M22468" t="str">
        <f t="shared" si="1048"/>
        <v/>
      </c>
      <c r="N22468" s="66" t="str">
        <f t="shared" si="1049"/>
        <v/>
      </c>
    </row>
    <row r="22469" spans="1:14" x14ac:dyDescent="0.25">
      <c r="A22469" s="51">
        <f t="shared" ref="A22469:A22532" si="1050">A22468+1</f>
        <v>22467</v>
      </c>
      <c r="B22469" s="3">
        <v>42899</v>
      </c>
      <c r="C22469" s="8">
        <v>2440.35</v>
      </c>
      <c r="D22469" s="50">
        <v>4.5114205623633108E-3</v>
      </c>
      <c r="E22469" s="16">
        <v>137.18516421291207</v>
      </c>
      <c r="F22469" s="63">
        <v>13818.516421291208</v>
      </c>
      <c r="G22469" s="64">
        <v>13818.516421291208</v>
      </c>
      <c r="H22469" s="65">
        <v>0</v>
      </c>
      <c r="I22469" s="51" t="s">
        <v>79</v>
      </c>
      <c r="J22469" s="69">
        <v>1</v>
      </c>
      <c r="K22469" s="68">
        <v>0</v>
      </c>
      <c r="L22469" s="70">
        <f t="array" ref="L22469">PRODUCT(1+D22447:D22469)-1</f>
        <v>1.6969282764425886E-2</v>
      </c>
      <c r="M22469" t="str">
        <f t="shared" si="1048"/>
        <v/>
      </c>
      <c r="N22469" s="66" t="str">
        <f t="shared" si="1049"/>
        <v/>
      </c>
    </row>
    <row r="22470" spans="1:14" x14ac:dyDescent="0.25">
      <c r="A22470" s="51">
        <f t="shared" si="1050"/>
        <v>22468</v>
      </c>
      <c r="B22470" s="3">
        <v>42900</v>
      </c>
      <c r="C22470" s="8">
        <v>2437.92</v>
      </c>
      <c r="D22470" s="50">
        <v>-9.9575880508939729E-4</v>
      </c>
      <c r="E22470" s="16">
        <v>137.04756511891435</v>
      </c>
      <c r="F22470" s="63">
        <v>13804.756511891435</v>
      </c>
      <c r="G22470" s="64">
        <v>13818.516421291208</v>
      </c>
      <c r="H22470" s="65">
        <v>-9.9575880508928627E-4</v>
      </c>
      <c r="J22470" s="69">
        <v>2</v>
      </c>
      <c r="K22470" s="68">
        <v>-9.9575880508928627E-4</v>
      </c>
      <c r="L22470" s="70">
        <f t="array" ref="L22470">PRODUCT(1+D22448:D22470)-1</f>
        <v>1.8158734401362731E-2</v>
      </c>
      <c r="M22470" t="str">
        <f t="shared" si="1048"/>
        <v/>
      </c>
      <c r="N22470" s="66" t="str">
        <f t="shared" si="1049"/>
        <v/>
      </c>
    </row>
    <row r="22471" spans="1:14" x14ac:dyDescent="0.25">
      <c r="A22471" s="51">
        <f t="shared" si="1050"/>
        <v>22469</v>
      </c>
      <c r="B22471" s="3">
        <v>42901</v>
      </c>
      <c r="C22471" s="8">
        <v>2432.46</v>
      </c>
      <c r="D22471" s="50">
        <v>-2.2396140972632539E-3</v>
      </c>
      <c r="E22471" s="16">
        <v>136.73839184598117</v>
      </c>
      <c r="F22471" s="63">
        <v>13773.839184598117</v>
      </c>
      <c r="G22471" s="64">
        <v>13818.516421291208</v>
      </c>
      <c r="H22471" s="65">
        <v>-3.2331427868952378E-3</v>
      </c>
      <c r="J22471" s="69">
        <v>3</v>
      </c>
      <c r="K22471" s="68">
        <v>-3.2331427868952378E-3</v>
      </c>
      <c r="L22471" s="70">
        <f t="array" ref="L22471">PRODUCT(1+D22449:D22471)-1</f>
        <v>1.7382575599147021E-2</v>
      </c>
      <c r="M22471" t="str">
        <f t="shared" si="1048"/>
        <v/>
      </c>
      <c r="N22471" s="66" t="str">
        <f t="shared" si="1049"/>
        <v/>
      </c>
    </row>
    <row r="22472" spans="1:14" x14ac:dyDescent="0.25">
      <c r="A22472" s="51">
        <f t="shared" si="1050"/>
        <v>22470</v>
      </c>
      <c r="B22472" s="3">
        <v>42902</v>
      </c>
      <c r="C22472" s="8">
        <v>2433.15</v>
      </c>
      <c r="D22472" s="50">
        <v>2.8366345181418673E-4</v>
      </c>
      <c r="E22472" s="16">
        <v>136.77746319365954</v>
      </c>
      <c r="F22472" s="63">
        <v>13777.746319365955</v>
      </c>
      <c r="G22472" s="64">
        <v>13818.516421291208</v>
      </c>
      <c r="H22472" s="65">
        <v>-2.9503964595241072E-3</v>
      </c>
      <c r="I22472" s="51" t="s">
        <v>80</v>
      </c>
      <c r="J22472" s="69">
        <v>4</v>
      </c>
      <c r="K22472" s="68">
        <v>-3.2331427868952378E-3</v>
      </c>
      <c r="L22472" s="70">
        <f t="array" ref="L22472">PRODUCT(1+D22450:D22472)-1</f>
        <v>1.2833427686569365E-2</v>
      </c>
      <c r="M22472" t="str">
        <f t="shared" si="1048"/>
        <v/>
      </c>
      <c r="N22472" s="66" t="str">
        <f t="shared" si="1049"/>
        <v/>
      </c>
    </row>
    <row r="22473" spans="1:14" x14ac:dyDescent="0.25">
      <c r="A22473" s="51">
        <f t="shared" si="1050"/>
        <v>22471</v>
      </c>
      <c r="B22473" s="3">
        <v>42905</v>
      </c>
      <c r="C22473" s="8">
        <v>2453.46</v>
      </c>
      <c r="D22473" s="50">
        <v>8.3472042414154402E-3</v>
      </c>
      <c r="E22473" s="16">
        <v>137.92751981880113</v>
      </c>
      <c r="F22473" s="63">
        <v>13892.751981880114</v>
      </c>
      <c r="G22473" s="64">
        <v>13892.751981880114</v>
      </c>
      <c r="H22473" s="65">
        <v>0</v>
      </c>
      <c r="I22473" s="51" t="s">
        <v>79</v>
      </c>
      <c r="J22473" s="69">
        <v>1</v>
      </c>
      <c r="K22473" s="68">
        <v>0</v>
      </c>
      <c r="L22473" s="70">
        <f t="array" ref="L22473">PRODUCT(1+D22451:D22473)-1</f>
        <v>2.1989694543605998E-2</v>
      </c>
      <c r="M22473" t="str">
        <f t="shared" si="1048"/>
        <v/>
      </c>
      <c r="N22473" s="66" t="str">
        <f t="shared" si="1049"/>
        <v/>
      </c>
    </row>
    <row r="22474" spans="1:14" x14ac:dyDescent="0.25">
      <c r="A22474" s="51">
        <f t="shared" si="1050"/>
        <v>22472</v>
      </c>
      <c r="B22474" s="3">
        <v>42906</v>
      </c>
      <c r="C22474" s="8">
        <v>2437.0300000000002</v>
      </c>
      <c r="D22474" s="50">
        <v>-6.6966651178335113E-3</v>
      </c>
      <c r="E22474" s="16">
        <v>136.99716874292344</v>
      </c>
      <c r="F22474" s="63">
        <v>13799.716874292344</v>
      </c>
      <c r="G22474" s="64">
        <v>13892.751981880114</v>
      </c>
      <c r="H22474" s="65">
        <v>-6.6966651178336223E-3</v>
      </c>
      <c r="J22474" s="69">
        <v>2</v>
      </c>
      <c r="K22474" s="68">
        <v>-6.6966651178336223E-3</v>
      </c>
      <c r="L22474" s="70">
        <f t="array" ref="L22474">PRODUCT(1+D22452:D22474)-1</f>
        <v>3.39410189942424E-2</v>
      </c>
      <c r="M22474" t="str">
        <f t="shared" si="1048"/>
        <v/>
      </c>
      <c r="N22474" s="66" t="str">
        <f t="shared" si="1049"/>
        <v/>
      </c>
    </row>
    <row r="22475" spans="1:14" x14ac:dyDescent="0.25">
      <c r="A22475" s="51">
        <f t="shared" si="1050"/>
        <v>22473</v>
      </c>
      <c r="B22475" s="3">
        <v>42907</v>
      </c>
      <c r="C22475" s="8">
        <v>2435.61</v>
      </c>
      <c r="D22475" s="50">
        <v>-5.826764545369123E-4</v>
      </c>
      <c r="E22475" s="16">
        <v>136.91676104190418</v>
      </c>
      <c r="F22475" s="63">
        <v>13791.676104190417</v>
      </c>
      <c r="G22475" s="64">
        <v>13892.751981880114</v>
      </c>
      <c r="H22475" s="65">
        <v>-7.2754395832824725E-3</v>
      </c>
      <c r="J22475" s="69">
        <v>3</v>
      </c>
      <c r="K22475" s="68">
        <v>-7.2754395832824725E-3</v>
      </c>
      <c r="L22475" s="70">
        <f t="array" ref="L22475">PRODUCT(1+D22453:D22475)-1</f>
        <v>2.9542803036707532E-2</v>
      </c>
      <c r="M22475" t="str">
        <f t="shared" si="1048"/>
        <v/>
      </c>
      <c r="N22475" s="66" t="str">
        <f t="shared" si="1049"/>
        <v/>
      </c>
    </row>
    <row r="22476" spans="1:14" x14ac:dyDescent="0.25">
      <c r="A22476" s="51">
        <f t="shared" si="1050"/>
        <v>22474</v>
      </c>
      <c r="B22476" s="3">
        <v>42908</v>
      </c>
      <c r="C22476" s="8">
        <v>2434.5</v>
      </c>
      <c r="D22476" s="50">
        <v>-4.5573798760889517E-4</v>
      </c>
      <c r="E22476" s="16">
        <v>136.8539071347694</v>
      </c>
      <c r="F22476" s="63">
        <v>13785.39071347694</v>
      </c>
      <c r="G22476" s="64">
        <v>13892.751981880114</v>
      </c>
      <c r="H22476" s="65">
        <v>-7.7278618766967178E-3</v>
      </c>
      <c r="J22476" s="69">
        <v>4</v>
      </c>
      <c r="K22476" s="68">
        <v>-7.7278618766967178E-3</v>
      </c>
      <c r="L22476" s="70">
        <f t="array" ref="L22476">PRODUCT(1+D22454:D22476)-1</f>
        <v>2.2156163796903661E-2</v>
      </c>
      <c r="M22476" t="str">
        <f t="shared" si="1048"/>
        <v/>
      </c>
      <c r="N22476" s="66" t="str">
        <f t="shared" si="1049"/>
        <v/>
      </c>
    </row>
    <row r="22477" spans="1:14" x14ac:dyDescent="0.25">
      <c r="A22477" s="51">
        <f t="shared" si="1050"/>
        <v>22475</v>
      </c>
      <c r="B22477" s="3">
        <v>42909</v>
      </c>
      <c r="C22477" s="8">
        <v>2438.3000000000002</v>
      </c>
      <c r="D22477" s="50">
        <v>1.5608954610804027E-3</v>
      </c>
      <c r="E22477" s="16">
        <v>137.06908267270825</v>
      </c>
      <c r="F22477" s="63">
        <v>13806.908267270825</v>
      </c>
      <c r="G22477" s="64">
        <v>13892.751981880114</v>
      </c>
      <c r="H22477" s="65">
        <v>-6.1790288001436489E-3</v>
      </c>
      <c r="J22477" s="69">
        <v>5</v>
      </c>
      <c r="K22477" s="68">
        <v>-7.7278618766967178E-3</v>
      </c>
      <c r="L22477" s="70">
        <f t="array" ref="L22477">PRODUCT(1+D22455:D22477)-1</f>
        <v>1.8496086081152274E-2</v>
      </c>
      <c r="M22477" t="str">
        <f t="shared" si="1048"/>
        <v/>
      </c>
      <c r="N22477" s="66" t="str">
        <f t="shared" si="1049"/>
        <v/>
      </c>
    </row>
    <row r="22478" spans="1:14" x14ac:dyDescent="0.25">
      <c r="A22478" s="51">
        <f t="shared" si="1050"/>
        <v>22476</v>
      </c>
      <c r="B22478" s="3">
        <v>42912</v>
      </c>
      <c r="C22478" s="8">
        <v>2439.0700000000002</v>
      </c>
      <c r="D22478" s="50">
        <v>3.1579379075585834E-4</v>
      </c>
      <c r="E22478" s="16">
        <v>137.11268403171164</v>
      </c>
      <c r="F22478" s="63">
        <v>13811.268403171163</v>
      </c>
      <c r="G22478" s="64">
        <v>13892.751981880114</v>
      </c>
      <c r="H22478" s="65">
        <v>-5.865186308315784E-3</v>
      </c>
      <c r="J22478" s="69">
        <v>6</v>
      </c>
      <c r="K22478" s="68">
        <v>-7.7278618766967178E-3</v>
      </c>
      <c r="L22478" s="70">
        <f t="array" ref="L22478">PRODUCT(1+D22456:D22478)-1</f>
        <v>1.6948657866428629E-2</v>
      </c>
      <c r="M22478" t="str">
        <f t="shared" si="1048"/>
        <v/>
      </c>
      <c r="N22478" s="66" t="str">
        <f t="shared" si="1049"/>
        <v/>
      </c>
    </row>
    <row r="22479" spans="1:14" x14ac:dyDescent="0.25">
      <c r="A22479" s="51">
        <f t="shared" si="1050"/>
        <v>22477</v>
      </c>
      <c r="B22479" s="3">
        <v>42913</v>
      </c>
      <c r="C22479" s="8">
        <v>2419.38</v>
      </c>
      <c r="D22479" s="50">
        <v>-8.0727490395929857E-3</v>
      </c>
      <c r="E22479" s="16">
        <v>135.99773499433903</v>
      </c>
      <c r="F22479" s="63">
        <v>13699.773499433903</v>
      </c>
      <c r="G22479" s="64">
        <v>13892.751981880114</v>
      </c>
      <c r="H22479" s="65">
        <v>-1.3890587170771296E-2</v>
      </c>
      <c r="J22479" s="69">
        <v>7</v>
      </c>
      <c r="K22479" s="68">
        <v>-1.3890587170771296E-2</v>
      </c>
      <c r="L22479" s="70">
        <f t="array" ref="L22479">PRODUCT(1+D22457:D22479)-1</f>
        <v>6.2344295226648416E-3</v>
      </c>
      <c r="M22479" t="str">
        <f t="shared" si="1048"/>
        <v/>
      </c>
      <c r="N22479" s="66" t="str">
        <f t="shared" si="1049"/>
        <v/>
      </c>
    </row>
    <row r="22480" spans="1:14" x14ac:dyDescent="0.25">
      <c r="A22480" s="51">
        <f t="shared" si="1050"/>
        <v>22478</v>
      </c>
      <c r="B22480" s="3">
        <v>42914</v>
      </c>
      <c r="C22480" s="8">
        <v>2440.69</v>
      </c>
      <c r="D22480" s="50">
        <v>8.8080417296994007E-3</v>
      </c>
      <c r="E22480" s="16">
        <v>137.20441676104346</v>
      </c>
      <c r="F22480" s="63">
        <v>13820.441676104347</v>
      </c>
      <c r="G22480" s="64">
        <v>13892.751981880114</v>
      </c>
      <c r="H22480" s="65">
        <v>-5.2048943125220237E-3</v>
      </c>
      <c r="J22480" s="69">
        <v>8</v>
      </c>
      <c r="K22480" s="68">
        <v>-1.3890587170771296E-2</v>
      </c>
      <c r="L22480" s="70">
        <f t="array" ref="L22480">PRODUCT(1+D22458:D22480)-1</f>
        <v>1.0608388162661964E-2</v>
      </c>
      <c r="M22480" t="str">
        <f t="shared" si="1048"/>
        <v/>
      </c>
      <c r="N22480" s="66" t="str">
        <f t="shared" si="1049"/>
        <v/>
      </c>
    </row>
    <row r="22481" spans="1:14" x14ac:dyDescent="0.25">
      <c r="A22481" s="51">
        <f t="shared" si="1050"/>
        <v>22479</v>
      </c>
      <c r="B22481" s="3">
        <v>42915</v>
      </c>
      <c r="C22481" s="8">
        <v>2419.6999999999998</v>
      </c>
      <c r="D22481" s="50">
        <v>-8.6000270415333979E-3</v>
      </c>
      <c r="E22481" s="16">
        <v>136.01585503963915</v>
      </c>
      <c r="F22481" s="63">
        <v>13701.585503963915</v>
      </c>
      <c r="G22481" s="64">
        <v>13892.751981880114</v>
      </c>
      <c r="H22481" s="65">
        <v>-1.3760159122219284E-2</v>
      </c>
      <c r="J22481" s="69">
        <v>9</v>
      </c>
      <c r="K22481" s="68">
        <v>-1.3890587170771296E-2</v>
      </c>
      <c r="L22481" s="70">
        <f t="array" ref="L22481">PRODUCT(1+D22459:D22481)-1</f>
        <v>1.606079923173187E-3</v>
      </c>
      <c r="M22481" t="str">
        <f t="shared" si="1048"/>
        <v/>
      </c>
      <c r="N22481" s="66" t="str">
        <f t="shared" si="1049"/>
        <v/>
      </c>
    </row>
    <row r="22482" spans="1:14" x14ac:dyDescent="0.25">
      <c r="A22482" s="51">
        <f t="shared" si="1050"/>
        <v>22480</v>
      </c>
      <c r="B22482" s="3">
        <v>42916</v>
      </c>
      <c r="C22482" s="8">
        <v>2423.41</v>
      </c>
      <c r="D22482" s="50">
        <v>1.5332479232963436E-3</v>
      </c>
      <c r="E22482" s="16">
        <v>136.22593431483736</v>
      </c>
      <c r="F22482" s="63">
        <v>13722.593431483736</v>
      </c>
      <c r="G22482" s="64">
        <v>13892.751981880114</v>
      </c>
      <c r="H22482" s="65">
        <v>-1.2248008934321319E-2</v>
      </c>
      <c r="J22482" s="69">
        <v>10</v>
      </c>
      <c r="K22482" s="68">
        <v>-1.3890587170771296E-2</v>
      </c>
      <c r="L22482" s="70">
        <f t="array" ref="L22482">PRODUCT(1+D22460:D22482)-1</f>
        <v>4.3515920610384118E-3</v>
      </c>
      <c r="M22482" t="str">
        <f t="shared" si="1048"/>
        <v/>
      </c>
      <c r="N22482" s="66" t="str">
        <f t="shared" si="1049"/>
        <v/>
      </c>
    </row>
    <row r="22483" spans="1:14" x14ac:dyDescent="0.25">
      <c r="A22483" s="51">
        <f t="shared" si="1050"/>
        <v>22481</v>
      </c>
      <c r="B22483" s="3">
        <v>42919</v>
      </c>
      <c r="C22483" s="8">
        <v>2429.0100000000002</v>
      </c>
      <c r="D22483" s="50">
        <v>2.3107934687074394E-3</v>
      </c>
      <c r="E22483" s="16">
        <v>136.54303510758936</v>
      </c>
      <c r="F22483" s="63">
        <v>13754.303510758937</v>
      </c>
      <c r="G22483" s="64">
        <v>13892.751981880114</v>
      </c>
      <c r="H22483" s="65">
        <v>-9.9655180846639491E-3</v>
      </c>
      <c r="J22483" s="69">
        <v>11</v>
      </c>
      <c r="K22483" s="68">
        <v>-1.3890587170771296E-2</v>
      </c>
      <c r="L22483" s="70">
        <f t="array" ref="L22483">PRODUCT(1+D22461:D22483)-1</f>
        <v>7.1357492329382488E-3</v>
      </c>
      <c r="M22483" t="str">
        <f t="shared" si="1048"/>
        <v/>
      </c>
      <c r="N22483" s="66" t="str">
        <f t="shared" si="1049"/>
        <v/>
      </c>
    </row>
    <row r="22484" spans="1:14" x14ac:dyDescent="0.25">
      <c r="A22484" s="51">
        <f t="shared" si="1050"/>
        <v>22482</v>
      </c>
      <c r="B22484" s="3">
        <v>42921</v>
      </c>
      <c r="C22484" s="8">
        <v>2432.54</v>
      </c>
      <c r="D22484" s="50">
        <v>1.4532669688471778E-3</v>
      </c>
      <c r="E22484" s="16">
        <v>136.74292185730621</v>
      </c>
      <c r="F22484" s="63">
        <v>13774.292185730621</v>
      </c>
      <c r="G22484" s="64">
        <v>13892.751981880114</v>
      </c>
      <c r="H22484" s="65">
        <v>-8.5267336740766364E-3</v>
      </c>
      <c r="J22484" s="69">
        <v>12</v>
      </c>
      <c r="K22484" s="68">
        <v>-1.3890587170771296E-2</v>
      </c>
      <c r="L22484" s="70">
        <f t="array" ref="L22484">PRODUCT(1+D22462:D22484)-1</f>
        <v>1.0205509328986562E-3</v>
      </c>
      <c r="M22484" t="str">
        <f t="shared" si="1048"/>
        <v/>
      </c>
      <c r="N22484" s="66" t="str">
        <f t="shared" si="1049"/>
        <v/>
      </c>
    </row>
    <row r="22485" spans="1:14" x14ac:dyDescent="0.25">
      <c r="A22485" s="51">
        <f t="shared" si="1050"/>
        <v>22483</v>
      </c>
      <c r="B22485" s="3">
        <v>42922</v>
      </c>
      <c r="C22485" s="8">
        <v>2409.75</v>
      </c>
      <c r="D22485" s="50">
        <v>-9.36880791271677E-3</v>
      </c>
      <c r="E22485" s="16">
        <v>135.45243488108875</v>
      </c>
      <c r="F22485" s="63">
        <v>13645.243488108876</v>
      </c>
      <c r="G22485" s="64">
        <v>13892.751981880114</v>
      </c>
      <c r="H22485" s="65">
        <v>-1.7815656256878087E-2</v>
      </c>
      <c r="J22485" s="69">
        <v>13</v>
      </c>
      <c r="K22485" s="68">
        <v>-1.7815656256878087E-2</v>
      </c>
      <c r="L22485" s="70">
        <f t="array" ref="L22485">PRODUCT(1+D22463:D22485)-1</f>
        <v>-1.2020975207763684E-2</v>
      </c>
      <c r="M22485" t="str">
        <f t="shared" si="1048"/>
        <v/>
      </c>
      <c r="N22485" s="66" t="str">
        <f t="shared" si="1049"/>
        <v/>
      </c>
    </row>
    <row r="22486" spans="1:14" x14ac:dyDescent="0.25">
      <c r="A22486" s="51">
        <f t="shared" si="1050"/>
        <v>22484</v>
      </c>
      <c r="B22486" s="3">
        <v>42923</v>
      </c>
      <c r="C22486" s="8">
        <v>2425.1799999999998</v>
      </c>
      <c r="D22486" s="50">
        <v>6.4031538541342581E-3</v>
      </c>
      <c r="E22486" s="16">
        <v>136.3261608154036</v>
      </c>
      <c r="F22486" s="63">
        <v>13732.61608154036</v>
      </c>
      <c r="G22486" s="64">
        <v>13892.751981880114</v>
      </c>
      <c r="H22486" s="65">
        <v>-1.1526578790769015E-2</v>
      </c>
      <c r="J22486" s="69">
        <v>14</v>
      </c>
      <c r="K22486" s="68">
        <v>-1.7815656256878087E-2</v>
      </c>
      <c r="L22486" s="70">
        <f t="array" ref="L22486">PRODUCT(1+D22464:D22486)-1</f>
        <v>-4.4825746069536709E-3</v>
      </c>
      <c r="M22486" t="str">
        <f t="shared" si="1048"/>
        <v/>
      </c>
      <c r="N22486" s="66" t="str">
        <f t="shared" si="1049"/>
        <v/>
      </c>
    </row>
    <row r="22487" spans="1:14" x14ac:dyDescent="0.25">
      <c r="A22487" s="51">
        <f t="shared" si="1050"/>
        <v>22485</v>
      </c>
      <c r="B22487" s="3">
        <v>42926</v>
      </c>
      <c r="C22487" s="8">
        <v>2427.4299999999998</v>
      </c>
      <c r="D22487" s="50">
        <v>9.2776618642731457E-4</v>
      </c>
      <c r="E22487" s="16">
        <v>136.45356738392002</v>
      </c>
      <c r="F22487" s="63">
        <v>13745.356738392002</v>
      </c>
      <c r="G22487" s="64">
        <v>13892.751981880114</v>
      </c>
      <c r="H22487" s="65">
        <v>-1.0609506574388972E-2</v>
      </c>
      <c r="J22487" s="69">
        <v>15</v>
      </c>
      <c r="K22487" s="68">
        <v>-1.7815656256878087E-2</v>
      </c>
      <c r="L22487" s="70">
        <f t="array" ref="L22487">PRODUCT(1+D22465:D22487)-1</f>
        <v>-7.8210864724059803E-4</v>
      </c>
      <c r="M22487" t="str">
        <f t="shared" si="1048"/>
        <v/>
      </c>
      <c r="N22487" s="66" t="str">
        <f t="shared" si="1049"/>
        <v/>
      </c>
    </row>
    <row r="22488" spans="1:14" x14ac:dyDescent="0.25">
      <c r="A22488" s="51">
        <f t="shared" si="1050"/>
        <v>22486</v>
      </c>
      <c r="B22488" s="3">
        <v>42927</v>
      </c>
      <c r="C22488" s="8">
        <v>2425.5300000000002</v>
      </c>
      <c r="D22488" s="50">
        <v>-7.8272081996166865E-4</v>
      </c>
      <c r="E22488" s="16">
        <v>136.34597961495061</v>
      </c>
      <c r="F22488" s="63">
        <v>13734.597961495061</v>
      </c>
      <c r="G22488" s="64">
        <v>13892.751981880114</v>
      </c>
      <c r="H22488" s="65">
        <v>-1.138392311266534E-2</v>
      </c>
      <c r="J22488" s="69">
        <v>16</v>
      </c>
      <c r="K22488" s="68">
        <v>-1.7815656256878087E-2</v>
      </c>
      <c r="L22488" s="70">
        <f t="array" ref="L22488">PRODUCT(1+D22466:D22488)-1</f>
        <v>-3.1276457581562722E-3</v>
      </c>
      <c r="M22488" t="str">
        <f t="shared" si="1048"/>
        <v/>
      </c>
      <c r="N22488" s="66" t="str">
        <f t="shared" si="1049"/>
        <v/>
      </c>
    </row>
    <row r="22489" spans="1:14" x14ac:dyDescent="0.25">
      <c r="A22489" s="51">
        <f t="shared" si="1050"/>
        <v>22487</v>
      </c>
      <c r="B22489" s="3">
        <v>42928</v>
      </c>
      <c r="C22489" s="8">
        <v>2443.25</v>
      </c>
      <c r="D22489" s="50">
        <v>7.3056198026821839E-3</v>
      </c>
      <c r="E22489" s="16">
        <v>137.34937712344438</v>
      </c>
      <c r="F22489" s="63">
        <v>13834.937712344439</v>
      </c>
      <c r="G22489" s="64">
        <v>13892.751981880114</v>
      </c>
      <c r="H22489" s="65">
        <v>-4.1614699241071529E-3</v>
      </c>
      <c r="J22489" s="69">
        <v>17</v>
      </c>
      <c r="K22489" s="68">
        <v>-1.7815656256878087E-2</v>
      </c>
      <c r="L22489" s="70">
        <f t="array" ref="L22489">PRODUCT(1+D22467:D22489)-1</f>
        <v>3.8869417657232397E-3</v>
      </c>
      <c r="M22489" t="str">
        <f t="shared" si="1048"/>
        <v/>
      </c>
      <c r="N22489" s="66" t="str">
        <f t="shared" si="1049"/>
        <v/>
      </c>
    </row>
    <row r="22490" spans="1:14" x14ac:dyDescent="0.25">
      <c r="A22490" s="51">
        <f t="shared" si="1050"/>
        <v>22488</v>
      </c>
      <c r="B22490" s="3">
        <v>42929</v>
      </c>
      <c r="C22490" s="8">
        <v>2447.83</v>
      </c>
      <c r="D22490" s="50">
        <v>1.8745523380743201E-3</v>
      </c>
      <c r="E22490" s="16">
        <v>137.60872027180227</v>
      </c>
      <c r="F22490" s="63">
        <v>13860.872027180227</v>
      </c>
      <c r="G22490" s="64">
        <v>13892.751981880114</v>
      </c>
      <c r="H22490" s="65">
        <v>-2.2947184792089237E-3</v>
      </c>
      <c r="I22490" s="51" t="s">
        <v>80</v>
      </c>
      <c r="J22490" s="69">
        <v>18</v>
      </c>
      <c r="K22490" s="68">
        <v>-1.7815656256878087E-2</v>
      </c>
      <c r="L22490" s="70">
        <f t="array" ref="L22490">PRODUCT(1+D22468:D22490)-1</f>
        <v>6.604242999954435E-3</v>
      </c>
      <c r="M22490" t="str">
        <f t="shared" ref="M22490:M22553" si="1051">IF(AND(L22490&lt;=-0.25,MIN(L22468:L22489)&gt;-0.25),1,"")</f>
        <v/>
      </c>
      <c r="N22490" s="66" t="str">
        <f t="shared" si="1049"/>
        <v/>
      </c>
    </row>
    <row r="22491" spans="1:14" x14ac:dyDescent="0.25">
      <c r="A22491" s="51">
        <f t="shared" si="1050"/>
        <v>22489</v>
      </c>
      <c r="B22491" s="3">
        <v>42930</v>
      </c>
      <c r="C22491" s="8">
        <v>2459.27</v>
      </c>
      <c r="D22491" s="50">
        <v>4.6735271648765675E-3</v>
      </c>
      <c r="E22491" s="16">
        <v>138.25651189128132</v>
      </c>
      <c r="F22491" s="63">
        <v>13925.651189128132</v>
      </c>
      <c r="G22491" s="64">
        <v>13925.651189128132</v>
      </c>
      <c r="H22491" s="65">
        <v>0</v>
      </c>
      <c r="I22491" s="51" t="s">
        <v>79</v>
      </c>
      <c r="J22491" s="69">
        <v>1</v>
      </c>
      <c r="K22491" s="68">
        <v>0</v>
      </c>
      <c r="L22491" s="70">
        <f t="array" ref="L22491">PRODUCT(1+D22469:D22491)-1</f>
        <v>1.2299383795931984E-2</v>
      </c>
      <c r="M22491" t="str">
        <f t="shared" si="1051"/>
        <v/>
      </c>
      <c r="N22491" s="66" t="str">
        <f t="shared" si="1049"/>
        <v/>
      </c>
    </row>
    <row r="22492" spans="1:14" x14ac:dyDescent="0.25">
      <c r="A22492" s="51">
        <f t="shared" si="1050"/>
        <v>22490</v>
      </c>
      <c r="B22492" s="3">
        <v>42933</v>
      </c>
      <c r="C22492" s="8">
        <v>2459.14</v>
      </c>
      <c r="D22492" s="50">
        <v>-5.2861214913435539E-5</v>
      </c>
      <c r="E22492" s="16">
        <v>138.24915062287815</v>
      </c>
      <c r="F22492" s="63">
        <v>13924.915062287815</v>
      </c>
      <c r="G22492" s="64">
        <v>13925.651189128132</v>
      </c>
      <c r="H22492" s="65">
        <v>-5.2861214913324517E-5</v>
      </c>
      <c r="I22492" s="51" t="s">
        <v>80</v>
      </c>
      <c r="J22492" s="69">
        <v>2</v>
      </c>
      <c r="K22492" s="68">
        <v>-5.2861214913324517E-5</v>
      </c>
      <c r="L22492" s="70">
        <f t="array" ref="L22492">PRODUCT(1+D22470:D22492)-1</f>
        <v>7.6997152047859618E-3</v>
      </c>
      <c r="M22492" t="str">
        <f t="shared" si="1051"/>
        <v/>
      </c>
      <c r="N22492" s="66" t="str">
        <f t="shared" si="1049"/>
        <v/>
      </c>
    </row>
    <row r="22493" spans="1:14" x14ac:dyDescent="0.25">
      <c r="A22493" s="51">
        <f t="shared" si="1050"/>
        <v>22491</v>
      </c>
      <c r="B22493" s="3">
        <v>42934</v>
      </c>
      <c r="C22493" s="8">
        <v>2460.61</v>
      </c>
      <c r="D22493" s="50">
        <v>5.9776995209714912E-4</v>
      </c>
      <c r="E22493" s="16">
        <v>138.33238958097556</v>
      </c>
      <c r="F22493" s="63">
        <v>13933.238958097556</v>
      </c>
      <c r="G22493" s="64">
        <v>13933.238958097556</v>
      </c>
      <c r="H22493" s="65">
        <v>0</v>
      </c>
      <c r="J22493" s="69" t="s">
        <v>69</v>
      </c>
      <c r="K22493" s="68" t="s">
        <v>69</v>
      </c>
      <c r="L22493" s="70">
        <f t="array" ref="L22493">PRODUCT(1+D22471:D22493)-1</f>
        <v>9.3071142613374569E-3</v>
      </c>
      <c r="M22493" t="str">
        <f t="shared" si="1051"/>
        <v/>
      </c>
      <c r="N22493" s="66" t="str">
        <f t="shared" si="1049"/>
        <v/>
      </c>
    </row>
    <row r="22494" spans="1:14" x14ac:dyDescent="0.25">
      <c r="A22494" s="51">
        <f t="shared" si="1050"/>
        <v>22492</v>
      </c>
      <c r="B22494" s="3">
        <v>42935</v>
      </c>
      <c r="C22494" s="8">
        <v>2473.83</v>
      </c>
      <c r="D22494" s="50">
        <v>5.3726514969865136E-3</v>
      </c>
      <c r="E22494" s="16">
        <v>139.08097395243649</v>
      </c>
      <c r="F22494" s="63">
        <v>14008.097395243649</v>
      </c>
      <c r="G22494" s="64">
        <v>14008.097395243649</v>
      </c>
      <c r="H22494" s="65">
        <v>0</v>
      </c>
      <c r="I22494" s="51" t="s">
        <v>79</v>
      </c>
      <c r="J22494" s="69">
        <v>1</v>
      </c>
      <c r="K22494" s="68">
        <v>0</v>
      </c>
      <c r="L22494" s="70">
        <f t="array" ref="L22494">PRODUCT(1+D22472:D22494)-1</f>
        <v>1.7007473915295668E-2</v>
      </c>
      <c r="M22494" t="str">
        <f t="shared" si="1051"/>
        <v/>
      </c>
      <c r="N22494" s="66" t="str">
        <f t="shared" si="1049"/>
        <v/>
      </c>
    </row>
    <row r="22495" spans="1:14" x14ac:dyDescent="0.25">
      <c r="A22495" s="51">
        <f t="shared" si="1050"/>
        <v>22493</v>
      </c>
      <c r="B22495" s="3">
        <v>42936</v>
      </c>
      <c r="C22495" s="8">
        <v>2473.4499999999998</v>
      </c>
      <c r="D22495" s="50">
        <v>-1.5360796821128897E-4</v>
      </c>
      <c r="E22495" s="16">
        <v>139.0594563986426</v>
      </c>
      <c r="F22495" s="63">
        <v>14005.94563986426</v>
      </c>
      <c r="G22495" s="64">
        <v>14008.097395243649</v>
      </c>
      <c r="H22495" s="65">
        <v>-1.5360796821128897E-4</v>
      </c>
      <c r="J22495" s="69">
        <v>2</v>
      </c>
      <c r="K22495" s="68">
        <v>-1.5360796821128897E-4</v>
      </c>
      <c r="L22495" s="70">
        <f t="array" ref="L22495">PRODUCT(1+D22473:D22495)-1</f>
        <v>1.656289172471892E-2</v>
      </c>
      <c r="M22495" t="str">
        <f t="shared" si="1051"/>
        <v/>
      </c>
      <c r="N22495" s="66" t="str">
        <f t="shared" si="1049"/>
        <v/>
      </c>
    </row>
    <row r="22496" spans="1:14" x14ac:dyDescent="0.25">
      <c r="A22496" s="51">
        <f t="shared" si="1050"/>
        <v>22494</v>
      </c>
      <c r="B22496" s="3">
        <v>42937</v>
      </c>
      <c r="C22496" s="8">
        <v>2472.54</v>
      </c>
      <c r="D22496" s="50">
        <v>-3.6790717418988539E-4</v>
      </c>
      <c r="E22496" s="16">
        <v>139.00792751982041</v>
      </c>
      <c r="F22496" s="63">
        <v>14000.79275198204</v>
      </c>
      <c r="G22496" s="64">
        <v>14008.097395243649</v>
      </c>
      <c r="H22496" s="65">
        <v>-5.2145862892760686E-4</v>
      </c>
      <c r="J22496" s="69">
        <v>3</v>
      </c>
      <c r="K22496" s="68">
        <v>-5.2145862892760686E-4</v>
      </c>
      <c r="L22496" s="70">
        <f t="array" ref="L22496">PRODUCT(1+D22474:D22496)-1</f>
        <v>7.7767723949031531E-3</v>
      </c>
      <c r="M22496" t="str">
        <f t="shared" si="1051"/>
        <v/>
      </c>
      <c r="N22496" s="66" t="str">
        <f t="shared" si="1049"/>
        <v/>
      </c>
    </row>
    <row r="22497" spans="1:14" x14ac:dyDescent="0.25">
      <c r="A22497" s="51">
        <f t="shared" si="1050"/>
        <v>22495</v>
      </c>
      <c r="B22497" s="3">
        <v>42940</v>
      </c>
      <c r="C22497" s="8">
        <v>2469.91</v>
      </c>
      <c r="D22497" s="50">
        <v>-1.0636834995592093E-3</v>
      </c>
      <c r="E22497" s="16">
        <v>138.85900339751009</v>
      </c>
      <c r="F22497" s="63">
        <v>13985.90033975101</v>
      </c>
      <c r="G22497" s="64">
        <v>14008.097395243649</v>
      </c>
      <c r="H22497" s="65">
        <v>-1.5845874615475486E-3</v>
      </c>
      <c r="I22497" s="51" t="s">
        <v>80</v>
      </c>
      <c r="J22497" s="69">
        <v>4</v>
      </c>
      <c r="K22497" s="68">
        <v>-1.5845874615475486E-3</v>
      </c>
      <c r="L22497" s="70">
        <f t="array" ref="L22497">PRODUCT(1+D22475:D22497)-1</f>
        <v>1.3491832271248061E-2</v>
      </c>
      <c r="M22497" t="str">
        <f t="shared" si="1051"/>
        <v/>
      </c>
      <c r="N22497" s="66" t="str">
        <f t="shared" si="1049"/>
        <v/>
      </c>
    </row>
    <row r="22498" spans="1:14" x14ac:dyDescent="0.25">
      <c r="A22498" s="51">
        <f t="shared" si="1050"/>
        <v>22496</v>
      </c>
      <c r="B22498" s="3">
        <v>42941</v>
      </c>
      <c r="C22498" s="8">
        <v>2477.13</v>
      </c>
      <c r="D22498" s="50">
        <v>2.9231834358338649E-3</v>
      </c>
      <c r="E22498" s="16">
        <v>139.26783691959392</v>
      </c>
      <c r="F22498" s="63">
        <v>14026.783691959392</v>
      </c>
      <c r="G22498" s="64">
        <v>14026.783691959392</v>
      </c>
      <c r="H22498" s="65">
        <v>0</v>
      </c>
      <c r="J22498" s="69" t="s">
        <v>69</v>
      </c>
      <c r="K22498" s="68" t="s">
        <v>69</v>
      </c>
      <c r="L22498" s="70">
        <f t="array" ref="L22498">PRODUCT(1+D22476:D22498)-1</f>
        <v>1.7047064185153227E-2</v>
      </c>
      <c r="M22498" t="str">
        <f t="shared" si="1051"/>
        <v/>
      </c>
      <c r="N22498" s="66" t="str">
        <f t="shared" si="1049"/>
        <v/>
      </c>
    </row>
    <row r="22499" spans="1:14" x14ac:dyDescent="0.25">
      <c r="A22499" s="51">
        <f t="shared" si="1050"/>
        <v>22497</v>
      </c>
      <c r="B22499" s="3">
        <v>42942</v>
      </c>
      <c r="C22499" s="8">
        <v>2477.83</v>
      </c>
      <c r="D22499" s="50">
        <v>2.8258508838852059E-4</v>
      </c>
      <c r="E22499" s="16">
        <v>139.30747451868791</v>
      </c>
      <c r="F22499" s="63">
        <v>14030.74745186879</v>
      </c>
      <c r="G22499" s="64">
        <v>14030.74745186879</v>
      </c>
      <c r="H22499" s="65">
        <v>0</v>
      </c>
      <c r="I22499" s="51" t="s">
        <v>79</v>
      </c>
      <c r="J22499" s="69">
        <v>1</v>
      </c>
      <c r="K22499" s="68">
        <v>0</v>
      </c>
      <c r="L22499" s="70">
        <f t="array" ref="L22499">PRODUCT(1+D22477:D22499)-1</f>
        <v>1.7798315875950044E-2</v>
      </c>
      <c r="M22499" t="str">
        <f t="shared" si="1051"/>
        <v/>
      </c>
      <c r="N22499" s="66" t="str">
        <f t="shared" si="1049"/>
        <v/>
      </c>
    </row>
    <row r="22500" spans="1:14" x14ac:dyDescent="0.25">
      <c r="A22500" s="51">
        <f t="shared" si="1050"/>
        <v>22498</v>
      </c>
      <c r="B22500" s="3">
        <v>42943</v>
      </c>
      <c r="C22500" s="8">
        <v>2475.42</v>
      </c>
      <c r="D22500" s="50">
        <v>-9.7262524063390643E-4</v>
      </c>
      <c r="E22500" s="16">
        <v>139.17100792752143</v>
      </c>
      <c r="F22500" s="63">
        <v>14017.100792752142</v>
      </c>
      <c r="G22500" s="64">
        <v>14030.74745186879</v>
      </c>
      <c r="H22500" s="65">
        <v>-9.7262524063390643E-4</v>
      </c>
      <c r="J22500" s="69">
        <v>2</v>
      </c>
      <c r="K22500" s="68">
        <v>-9.7262524063390643E-4</v>
      </c>
      <c r="L22500" s="70">
        <f t="array" ref="L22500">PRODUCT(1+D22478:D22500)-1</f>
        <v>1.5223721445269067E-2</v>
      </c>
      <c r="M22500" t="str">
        <f t="shared" si="1051"/>
        <v/>
      </c>
      <c r="N22500" s="66" t="str">
        <f t="shared" si="1049"/>
        <v/>
      </c>
    </row>
    <row r="22501" spans="1:14" x14ac:dyDescent="0.25">
      <c r="A22501" s="51">
        <f t="shared" si="1050"/>
        <v>22499</v>
      </c>
      <c r="B22501" s="3">
        <v>42944</v>
      </c>
      <c r="C22501" s="8">
        <v>2472.1</v>
      </c>
      <c r="D22501" s="50">
        <v>-1.3411865461215866E-3</v>
      </c>
      <c r="E22501" s="16">
        <v>138.98301245753274</v>
      </c>
      <c r="F22501" s="63">
        <v>13998.301245753273</v>
      </c>
      <c r="G22501" s="64">
        <v>14030.74745186879</v>
      </c>
      <c r="H22501" s="65">
        <v>-2.3125073148683173E-3</v>
      </c>
      <c r="J22501" s="69">
        <v>3</v>
      </c>
      <c r="K22501" s="68">
        <v>-2.3125073148683173E-3</v>
      </c>
      <c r="L22501" s="70">
        <f t="array" ref="L22501">PRODUCT(1+D22479:D22501)-1</f>
        <v>1.3542046763725279E-2</v>
      </c>
      <c r="M22501" t="str">
        <f t="shared" si="1051"/>
        <v/>
      </c>
      <c r="N22501" s="66" t="str">
        <f t="shared" ref="N22501:N22564" si="1052">IF(AND(M22501=1,SUM(M22273:M22500)=0),1,"")</f>
        <v/>
      </c>
    </row>
    <row r="22502" spans="1:14" x14ac:dyDescent="0.25">
      <c r="A22502" s="51">
        <f t="shared" si="1050"/>
        <v>22500</v>
      </c>
      <c r="B22502" s="3">
        <v>42947</v>
      </c>
      <c r="C22502" s="8">
        <v>2470.3000000000002</v>
      </c>
      <c r="D22502" s="50">
        <v>-7.2812588487514152E-4</v>
      </c>
      <c r="E22502" s="16">
        <v>138.88108720271961</v>
      </c>
      <c r="F22502" s="63">
        <v>13988.108720271961</v>
      </c>
      <c r="G22502" s="64">
        <v>14030.74745186879</v>
      </c>
      <c r="H22502" s="65">
        <v>-3.0389494033085107E-3</v>
      </c>
      <c r="J22502" s="69">
        <v>4</v>
      </c>
      <c r="K22502" s="68">
        <v>-3.0389494033085107E-3</v>
      </c>
      <c r="L22502" s="70">
        <f t="array" ref="L22502">PRODUCT(1+D22480:D22502)-1</f>
        <v>2.1046714447503057E-2</v>
      </c>
      <c r="M22502" t="str">
        <f t="shared" si="1051"/>
        <v/>
      </c>
      <c r="N22502" s="66" t="str">
        <f t="shared" si="1052"/>
        <v/>
      </c>
    </row>
    <row r="22503" spans="1:14" x14ac:dyDescent="0.25">
      <c r="A22503" s="51">
        <f t="shared" si="1050"/>
        <v>22501</v>
      </c>
      <c r="B22503" s="3">
        <v>42948</v>
      </c>
      <c r="C22503" s="8">
        <v>2476.35</v>
      </c>
      <c r="D22503" s="50">
        <v>2.4490952515887621E-3</v>
      </c>
      <c r="E22503" s="16">
        <v>139.22366930917488</v>
      </c>
      <c r="F22503" s="63">
        <v>14022.366930917487</v>
      </c>
      <c r="G22503" s="64">
        <v>14030.74745186879</v>
      </c>
      <c r="H22503" s="65">
        <v>-5.9729682827314168E-4</v>
      </c>
      <c r="J22503" s="69">
        <v>5</v>
      </c>
      <c r="K22503" s="68">
        <v>-3.0389494033085107E-3</v>
      </c>
      <c r="L22503" s="70">
        <f t="array" ref="L22503">PRODUCT(1+D22481:D22503)-1</f>
        <v>1.461062240595834E-2</v>
      </c>
      <c r="M22503" t="str">
        <f t="shared" si="1051"/>
        <v/>
      </c>
      <c r="N22503" s="66" t="str">
        <f t="shared" si="1052"/>
        <v/>
      </c>
    </row>
    <row r="22504" spans="1:14" x14ac:dyDescent="0.25">
      <c r="A22504" s="51">
        <f t="shared" si="1050"/>
        <v>22502</v>
      </c>
      <c r="B22504" s="3">
        <v>42949</v>
      </c>
      <c r="C22504" s="8">
        <v>2477.5700000000002</v>
      </c>
      <c r="D22504" s="50">
        <v>4.9266056898278343E-4</v>
      </c>
      <c r="E22504" s="16">
        <v>139.29275198188159</v>
      </c>
      <c r="F22504" s="63">
        <v>14029.275198188159</v>
      </c>
      <c r="G22504" s="64">
        <v>14030.74745186879</v>
      </c>
      <c r="H22504" s="65">
        <v>-1.0493052388560464E-4</v>
      </c>
      <c r="J22504" s="69">
        <v>6</v>
      </c>
      <c r="K22504" s="68">
        <v>-3.0389494033085107E-3</v>
      </c>
      <c r="L22504" s="70">
        <f t="array" ref="L22504">PRODUCT(1+D22482:D22504)-1</f>
        <v>2.3916187957184087E-2</v>
      </c>
      <c r="M22504" t="str">
        <f t="shared" si="1051"/>
        <v/>
      </c>
      <c r="N22504" s="66" t="str">
        <f t="shared" si="1052"/>
        <v/>
      </c>
    </row>
    <row r="22505" spans="1:14" x14ac:dyDescent="0.25">
      <c r="A22505" s="51">
        <f t="shared" si="1050"/>
        <v>22503</v>
      </c>
      <c r="B22505" s="3">
        <v>42950</v>
      </c>
      <c r="C22505" s="8">
        <v>2472.16</v>
      </c>
      <c r="D22505" s="50">
        <v>-2.1835911800677232E-3</v>
      </c>
      <c r="E22505" s="16">
        <v>138.98640996602654</v>
      </c>
      <c r="F22505" s="63">
        <v>13998.640996602655</v>
      </c>
      <c r="G22505" s="64">
        <v>14030.74745186879</v>
      </c>
      <c r="H22505" s="65">
        <v>-2.2882925785866481E-3</v>
      </c>
      <c r="J22505" s="69">
        <v>7</v>
      </c>
      <c r="K22505" s="68">
        <v>-3.0389494033085107E-3</v>
      </c>
      <c r="L22505" s="70">
        <f t="array" ref="L22505">PRODUCT(1+D22483:D22505)-1</f>
        <v>2.0116282428478405E-2</v>
      </c>
      <c r="M22505" t="str">
        <f t="shared" si="1051"/>
        <v/>
      </c>
      <c r="N22505" s="66" t="str">
        <f t="shared" si="1052"/>
        <v/>
      </c>
    </row>
    <row r="22506" spans="1:14" x14ac:dyDescent="0.25">
      <c r="A22506" s="51">
        <f t="shared" si="1050"/>
        <v>22504</v>
      </c>
      <c r="B22506" s="3">
        <v>42951</v>
      </c>
      <c r="C22506" s="8">
        <v>2476.83</v>
      </c>
      <c r="D22506" s="50">
        <v>1.8890363083294837E-3</v>
      </c>
      <c r="E22506" s="16">
        <v>139.25084937712506</v>
      </c>
      <c r="F22506" s="63">
        <v>14025.084937712507</v>
      </c>
      <c r="G22506" s="64">
        <v>14030.74745186879</v>
      </c>
      <c r="H22506" s="65">
        <v>-4.0357893802223099E-4</v>
      </c>
      <c r="I22506" s="51" t="s">
        <v>80</v>
      </c>
      <c r="J22506" s="69">
        <v>8</v>
      </c>
      <c r="K22506" s="68">
        <v>-3.0389494033085107E-3</v>
      </c>
      <c r="L22506" s="70">
        <f t="array" ref="L22506">PRODUCT(1+D22484:D22506)-1</f>
        <v>1.9687032988748632E-2</v>
      </c>
      <c r="M22506" t="str">
        <f t="shared" si="1051"/>
        <v/>
      </c>
      <c r="N22506" s="66" t="str">
        <f t="shared" si="1052"/>
        <v/>
      </c>
    </row>
    <row r="22507" spans="1:14" x14ac:dyDescent="0.25">
      <c r="A22507" s="51">
        <f t="shared" si="1050"/>
        <v>22505</v>
      </c>
      <c r="B22507" s="3">
        <v>42954</v>
      </c>
      <c r="C22507" s="8">
        <v>2480.91</v>
      </c>
      <c r="D22507" s="50">
        <v>1.647266869345021E-3</v>
      </c>
      <c r="E22507" s="16">
        <v>139.4818799547015</v>
      </c>
      <c r="F22507" s="63">
        <v>14048.187995470149</v>
      </c>
      <c r="G22507" s="64">
        <v>14048.187995470149</v>
      </c>
      <c r="H22507" s="65">
        <v>0</v>
      </c>
      <c r="I22507" s="51" t="s">
        <v>79</v>
      </c>
      <c r="J22507" s="69">
        <v>1</v>
      </c>
      <c r="K22507" s="68">
        <v>0</v>
      </c>
      <c r="L22507" s="70">
        <f t="array" ref="L22507">PRODUCT(1+D22485:D22507)-1</f>
        <v>1.9884565104787644E-2</v>
      </c>
      <c r="M22507" t="str">
        <f t="shared" si="1051"/>
        <v/>
      </c>
      <c r="N22507" s="66" t="str">
        <f t="shared" si="1052"/>
        <v/>
      </c>
    </row>
    <row r="22508" spans="1:14" x14ac:dyDescent="0.25">
      <c r="A22508" s="51">
        <f t="shared" si="1050"/>
        <v>22506</v>
      </c>
      <c r="B22508" s="3">
        <v>42955</v>
      </c>
      <c r="C22508" s="8">
        <v>2474.92</v>
      </c>
      <c r="D22508" s="50">
        <v>-2.4144366381689819E-3</v>
      </c>
      <c r="E22508" s="16">
        <v>139.14269535674001</v>
      </c>
      <c r="F22508" s="63">
        <v>14014.269535674001</v>
      </c>
      <c r="G22508" s="64">
        <v>14048.187995470149</v>
      </c>
      <c r="H22508" s="65">
        <v>-2.4144366381689819E-3</v>
      </c>
      <c r="J22508" s="69">
        <v>2</v>
      </c>
      <c r="K22508" s="68">
        <v>-2.4144366381689819E-3</v>
      </c>
      <c r="L22508" s="70">
        <f t="array" ref="L22508">PRODUCT(1+D22486:D22508)-1</f>
        <v>2.7044299201161914E-2</v>
      </c>
      <c r="M22508" t="str">
        <f t="shared" si="1051"/>
        <v/>
      </c>
      <c r="N22508" s="66" t="str">
        <f t="shared" si="1052"/>
        <v/>
      </c>
    </row>
    <row r="22509" spans="1:14" x14ac:dyDescent="0.25">
      <c r="A22509" s="51">
        <f t="shared" si="1050"/>
        <v>22507</v>
      </c>
      <c r="B22509" s="3">
        <v>42956</v>
      </c>
      <c r="C22509" s="8">
        <v>2474.02</v>
      </c>
      <c r="D22509" s="50">
        <v>-3.6364811791900209E-4</v>
      </c>
      <c r="E22509" s="16">
        <v>139.09173272933344</v>
      </c>
      <c r="F22509" s="63">
        <v>14009.173272933345</v>
      </c>
      <c r="G22509" s="64">
        <v>14048.187995470149</v>
      </c>
      <c r="H22509" s="65">
        <v>-2.7772067507485509E-3</v>
      </c>
      <c r="J22509" s="69">
        <v>3</v>
      </c>
      <c r="K22509" s="68">
        <v>-2.7772067507485509E-3</v>
      </c>
      <c r="L22509" s="70">
        <f t="array" ref="L22509">PRODUCT(1+D22487:D22509)-1</f>
        <v>2.0138711353383298E-2</v>
      </c>
      <c r="M22509" t="str">
        <f t="shared" si="1051"/>
        <v/>
      </c>
      <c r="N22509" s="66" t="str">
        <f t="shared" si="1052"/>
        <v/>
      </c>
    </row>
    <row r="22510" spans="1:14" x14ac:dyDescent="0.25">
      <c r="A22510" s="51">
        <f t="shared" si="1050"/>
        <v>22508</v>
      </c>
      <c r="B22510" s="3">
        <v>42957</v>
      </c>
      <c r="C22510" s="8">
        <v>2438.21</v>
      </c>
      <c r="D22510" s="50">
        <v>-1.447441815345063E-2</v>
      </c>
      <c r="E22510" s="16">
        <v>137.06398640996764</v>
      </c>
      <c r="F22510" s="63">
        <v>13806.398640996764</v>
      </c>
      <c r="G22510" s="64">
        <v>14048.187995470149</v>
      </c>
      <c r="H22510" s="65">
        <v>-1.7211426452390155E-2</v>
      </c>
      <c r="J22510" s="69">
        <v>4</v>
      </c>
      <c r="K22510" s="68">
        <v>-1.7211426452390155E-2</v>
      </c>
      <c r="L22510" s="70">
        <f t="array" ref="L22510">PRODUCT(1+D22488:D22510)-1</f>
        <v>4.4409107574678863E-3</v>
      </c>
      <c r="M22510" t="str">
        <f t="shared" si="1051"/>
        <v/>
      </c>
      <c r="N22510" s="66" t="str">
        <f t="shared" si="1052"/>
        <v/>
      </c>
    </row>
    <row r="22511" spans="1:14" x14ac:dyDescent="0.25">
      <c r="A22511" s="51">
        <f t="shared" si="1050"/>
        <v>22509</v>
      </c>
      <c r="B22511" s="3">
        <v>42958</v>
      </c>
      <c r="C22511" s="8">
        <v>2441.3200000000002</v>
      </c>
      <c r="D22511" s="50">
        <v>1.2755258980974293E-3</v>
      </c>
      <c r="E22511" s="16">
        <v>137.24009060022811</v>
      </c>
      <c r="F22511" s="63">
        <v>13824.009060022812</v>
      </c>
      <c r="G22511" s="64">
        <v>14048.187995470149</v>
      </c>
      <c r="H22511" s="65">
        <v>-1.5957854174475927E-2</v>
      </c>
      <c r="J22511" s="69">
        <v>5</v>
      </c>
      <c r="K22511" s="68">
        <v>-1.7211426452390155E-2</v>
      </c>
      <c r="L22511" s="70">
        <f t="array" ref="L22511">PRODUCT(1+D22489:D22511)-1</f>
        <v>6.5099174201102006E-3</v>
      </c>
      <c r="M22511" t="str">
        <f t="shared" si="1051"/>
        <v/>
      </c>
      <c r="N22511" s="66" t="str">
        <f t="shared" si="1052"/>
        <v/>
      </c>
    </row>
    <row r="22512" spans="1:14" x14ac:dyDescent="0.25">
      <c r="A22512" s="51">
        <f t="shared" si="1050"/>
        <v>22510</v>
      </c>
      <c r="B22512" s="3">
        <v>42961</v>
      </c>
      <c r="C22512" s="8">
        <v>2465.84</v>
      </c>
      <c r="D22512" s="50">
        <v>1.004374682548792E-2</v>
      </c>
      <c r="E22512" s="16">
        <v>138.62853907134931</v>
      </c>
      <c r="F22512" s="63">
        <v>13962.853907134931</v>
      </c>
      <c r="G22512" s="64">
        <v>14048.187995470149</v>
      </c>
      <c r="H22512" s="65">
        <v>-6.0743839961946433E-3</v>
      </c>
      <c r="J22512" s="69">
        <v>6</v>
      </c>
      <c r="K22512" s="68">
        <v>-1.7211426452390155E-2</v>
      </c>
      <c r="L22512" s="70">
        <f t="array" ref="L22512">PRODUCT(1+D22490:D22512)-1</f>
        <v>9.2458815102831604E-3</v>
      </c>
      <c r="M22512" t="str">
        <f t="shared" si="1051"/>
        <v/>
      </c>
      <c r="N22512" s="66" t="str">
        <f t="shared" si="1052"/>
        <v/>
      </c>
    </row>
    <row r="22513" spans="1:14" x14ac:dyDescent="0.25">
      <c r="A22513" s="51">
        <f t="shared" si="1050"/>
        <v>22511</v>
      </c>
      <c r="B22513" s="3">
        <v>42962</v>
      </c>
      <c r="C22513" s="8">
        <v>2464.61</v>
      </c>
      <c r="D22513" s="50">
        <v>-4.9881581935573571E-4</v>
      </c>
      <c r="E22513" s="16">
        <v>138.55889014722698</v>
      </c>
      <c r="F22513" s="63">
        <v>13955.889014722698</v>
      </c>
      <c r="G22513" s="64">
        <v>14048.187995470149</v>
      </c>
      <c r="H22513" s="65">
        <v>-6.5701698167203171E-3</v>
      </c>
      <c r="J22513" s="69">
        <v>7</v>
      </c>
      <c r="K22513" s="68">
        <v>-1.7211426452390155E-2</v>
      </c>
      <c r="L22513" s="70">
        <f t="array" ref="L22513">PRODUCT(1+D22491:D22513)-1</f>
        <v>6.8550512086216209E-3</v>
      </c>
      <c r="M22513" t="str">
        <f t="shared" si="1051"/>
        <v/>
      </c>
      <c r="N22513" s="66" t="str">
        <f t="shared" si="1052"/>
        <v/>
      </c>
    </row>
    <row r="22514" spans="1:14" x14ac:dyDescent="0.25">
      <c r="A22514" s="51">
        <f t="shared" si="1050"/>
        <v>22512</v>
      </c>
      <c r="B22514" s="3">
        <v>42963</v>
      </c>
      <c r="C22514" s="8">
        <v>2468.11</v>
      </c>
      <c r="D22514" s="50">
        <v>1.4201029777529683E-3</v>
      </c>
      <c r="E22514" s="16">
        <v>138.75707814269694</v>
      </c>
      <c r="F22514" s="63">
        <v>13975.707814269694</v>
      </c>
      <c r="G22514" s="64">
        <v>14048.187995470149</v>
      </c>
      <c r="H22514" s="65">
        <v>-5.159397156688561E-3</v>
      </c>
      <c r="J22514" s="69">
        <v>8</v>
      </c>
      <c r="K22514" s="68">
        <v>-1.7211426452390155E-2</v>
      </c>
      <c r="L22514" s="70">
        <f t="array" ref="L22514">PRODUCT(1+D22492:D22514)-1</f>
        <v>3.5945626141091758E-3</v>
      </c>
      <c r="M22514" t="str">
        <f t="shared" si="1051"/>
        <v/>
      </c>
      <c r="N22514" s="66" t="str">
        <f t="shared" si="1052"/>
        <v/>
      </c>
    </row>
    <row r="22515" spans="1:14" x14ac:dyDescent="0.25">
      <c r="A22515" s="51">
        <f t="shared" si="1050"/>
        <v>22513</v>
      </c>
      <c r="B22515" s="3">
        <v>42964</v>
      </c>
      <c r="C22515" s="8">
        <v>2430.0100000000002</v>
      </c>
      <c r="D22515" s="50">
        <v>-1.5436913265616137E-2</v>
      </c>
      <c r="E22515" s="16">
        <v>136.59966024915218</v>
      </c>
      <c r="F22515" s="63">
        <v>13759.966024915218</v>
      </c>
      <c r="G22515" s="64">
        <v>14048.187995470149</v>
      </c>
      <c r="H22515" s="65">
        <v>-2.0516665255894018E-2</v>
      </c>
      <c r="J22515" s="69">
        <v>9</v>
      </c>
      <c r="K22515" s="68">
        <v>-2.0516665255894018E-2</v>
      </c>
      <c r="L22515" s="70">
        <f t="array" ref="L22515">PRODUCT(1+D22493:D22515)-1</f>
        <v>-1.1845604560944079E-2</v>
      </c>
      <c r="M22515" t="str">
        <f t="shared" si="1051"/>
        <v/>
      </c>
      <c r="N22515" s="66" t="str">
        <f t="shared" si="1052"/>
        <v/>
      </c>
    </row>
    <row r="22516" spans="1:14" x14ac:dyDescent="0.25">
      <c r="A22516" s="51">
        <f t="shared" si="1050"/>
        <v>22514</v>
      </c>
      <c r="B22516" s="3">
        <v>42965</v>
      </c>
      <c r="C22516" s="8">
        <v>2425.5500000000002</v>
      </c>
      <c r="D22516" s="50">
        <v>-1.8353833934839914E-3</v>
      </c>
      <c r="E22516" s="16">
        <v>136.34711211778185</v>
      </c>
      <c r="F22516" s="63">
        <v>13734.711211778185</v>
      </c>
      <c r="G22516" s="64">
        <v>14048.187995470149</v>
      </c>
      <c r="H22516" s="65">
        <v>-2.2314392702677655E-2</v>
      </c>
      <c r="J22516" s="69">
        <v>10</v>
      </c>
      <c r="K22516" s="68">
        <v>-2.2314392702677655E-2</v>
      </c>
      <c r="L22516" s="70">
        <f t="array" ref="L22516">PRODUCT(1+D22494:D22516)-1</f>
        <v>-1.424849935585093E-2</v>
      </c>
      <c r="M22516" t="str">
        <f t="shared" si="1051"/>
        <v/>
      </c>
      <c r="N22516" s="66" t="str">
        <f t="shared" si="1052"/>
        <v/>
      </c>
    </row>
    <row r="22517" spans="1:14" x14ac:dyDescent="0.25">
      <c r="A22517" s="51">
        <f t="shared" si="1050"/>
        <v>22515</v>
      </c>
      <c r="B22517" s="3">
        <v>42968</v>
      </c>
      <c r="C22517" s="8">
        <v>2428.37</v>
      </c>
      <c r="D22517" s="50">
        <v>1.1626229102676966E-3</v>
      </c>
      <c r="E22517" s="16">
        <v>136.50679501698909</v>
      </c>
      <c r="F22517" s="63">
        <v>13750.679501698909</v>
      </c>
      <c r="G22517" s="64">
        <v>14048.187995470149</v>
      </c>
      <c r="H22517" s="65">
        <v>-2.1177713016594879E-2</v>
      </c>
      <c r="J22517" s="69">
        <v>11</v>
      </c>
      <c r="K22517" s="68">
        <v>-2.2314392702677655E-2</v>
      </c>
      <c r="L22517" s="70">
        <f t="array" ref="L22517">PRODUCT(1+D22495:D22517)-1</f>
        <v>-1.8376363776007598E-2</v>
      </c>
      <c r="M22517" t="str">
        <f t="shared" si="1051"/>
        <v/>
      </c>
      <c r="N22517" s="66" t="str">
        <f t="shared" si="1052"/>
        <v/>
      </c>
    </row>
    <row r="22518" spans="1:14" x14ac:dyDescent="0.25">
      <c r="A22518" s="51">
        <f t="shared" si="1050"/>
        <v>22516</v>
      </c>
      <c r="B22518" s="3">
        <v>42969</v>
      </c>
      <c r="C22518" s="8">
        <v>2452.5100000000002</v>
      </c>
      <c r="D22518" s="50">
        <v>9.9408245036796128E-3</v>
      </c>
      <c r="E22518" s="16">
        <v>137.87372593431641</v>
      </c>
      <c r="F22518" s="63">
        <v>13887.372593431641</v>
      </c>
      <c r="G22518" s="64">
        <v>14048.187995470149</v>
      </c>
      <c r="H22518" s="65">
        <v>-1.1447412441402682E-2</v>
      </c>
      <c r="J22518" s="69">
        <v>12</v>
      </c>
      <c r="K22518" s="68">
        <v>-2.2314392702677655E-2</v>
      </c>
      <c r="L22518" s="70">
        <f t="array" ref="L22518">PRODUCT(1+D22496:D22518)-1</f>
        <v>-8.4659079423474726E-3</v>
      </c>
      <c r="M22518" t="str">
        <f t="shared" si="1051"/>
        <v/>
      </c>
      <c r="N22518" s="66" t="str">
        <f t="shared" si="1052"/>
        <v/>
      </c>
    </row>
    <row r="22519" spans="1:14" x14ac:dyDescent="0.25">
      <c r="A22519" s="51">
        <f t="shared" si="1050"/>
        <v>22517</v>
      </c>
      <c r="B22519" s="3">
        <v>42970</v>
      </c>
      <c r="C22519" s="8">
        <v>2444.04</v>
      </c>
      <c r="D22519" s="50">
        <v>-3.4536046743949278E-3</v>
      </c>
      <c r="E22519" s="16">
        <v>137.39411098527901</v>
      </c>
      <c r="F22519" s="63">
        <v>13839.411098527902</v>
      </c>
      <c r="G22519" s="64">
        <v>14048.187995470149</v>
      </c>
      <c r="H22519" s="65">
        <v>-1.4861482278680116E-2</v>
      </c>
      <c r="J22519" s="69">
        <v>13</v>
      </c>
      <c r="K22519" s="68">
        <v>-2.2314392702677655E-2</v>
      </c>
      <c r="L22519" s="70">
        <f t="array" ref="L22519">PRODUCT(1+D22497:D22519)-1</f>
        <v>-1.1526608265184479E-2</v>
      </c>
      <c r="M22519" t="str">
        <f t="shared" si="1051"/>
        <v/>
      </c>
      <c r="N22519" s="66" t="str">
        <f t="shared" si="1052"/>
        <v/>
      </c>
    </row>
    <row r="22520" spans="1:14" x14ac:dyDescent="0.25">
      <c r="A22520" s="51">
        <f t="shared" si="1050"/>
        <v>22518</v>
      </c>
      <c r="B22520" s="3">
        <v>42971</v>
      </c>
      <c r="C22520" s="8">
        <v>2438.9699999999998</v>
      </c>
      <c r="D22520" s="50">
        <v>-2.0744341336476069E-3</v>
      </c>
      <c r="E22520" s="16">
        <v>137.10702151755532</v>
      </c>
      <c r="F22520" s="63">
        <v>13810.702151755533</v>
      </c>
      <c r="G22520" s="64">
        <v>14048.187995470149</v>
      </c>
      <c r="H22520" s="65">
        <v>-1.6905087246212314E-2</v>
      </c>
      <c r="J22520" s="69">
        <v>14</v>
      </c>
      <c r="K22520" s="68">
        <v>-2.2314392702677655E-2</v>
      </c>
      <c r="L22520" s="70">
        <f t="array" ref="L22520">PRODUCT(1+D22498:D22520)-1</f>
        <v>-1.2526772230567307E-2</v>
      </c>
      <c r="M22520" t="str">
        <f t="shared" si="1051"/>
        <v/>
      </c>
      <c r="N22520" s="66" t="str">
        <f t="shared" si="1052"/>
        <v/>
      </c>
    </row>
    <row r="22521" spans="1:14" x14ac:dyDescent="0.25">
      <c r="A22521" s="51">
        <f t="shared" si="1050"/>
        <v>22519</v>
      </c>
      <c r="B22521" s="3">
        <v>42972</v>
      </c>
      <c r="C22521" s="8">
        <v>2443.0500000000002</v>
      </c>
      <c r="D22521" s="50">
        <v>1.6728373042720346E-3</v>
      </c>
      <c r="E22521" s="16">
        <v>137.33805209513179</v>
      </c>
      <c r="F22521" s="63">
        <v>13833.805209513179</v>
      </c>
      <c r="G22521" s="64">
        <v>14048.187995470149</v>
      </c>
      <c r="H22521" s="65">
        <v>-1.5260529402517875E-2</v>
      </c>
      <c r="J22521" s="69">
        <v>15</v>
      </c>
      <c r="K22521" s="68">
        <v>-2.2314392702677655E-2</v>
      </c>
      <c r="L22521" s="70">
        <f t="array" ref="L22521">PRODUCT(1+D22499:D22521)-1</f>
        <v>-1.3757856874689778E-2</v>
      </c>
      <c r="M22521" t="str">
        <f t="shared" si="1051"/>
        <v/>
      </c>
      <c r="N22521" s="66" t="str">
        <f t="shared" si="1052"/>
        <v/>
      </c>
    </row>
    <row r="22522" spans="1:14" x14ac:dyDescent="0.25">
      <c r="A22522" s="51">
        <f t="shared" si="1050"/>
        <v>22520</v>
      </c>
      <c r="B22522" s="3">
        <v>42975</v>
      </c>
      <c r="C22522" s="8">
        <v>2444.2399999999998</v>
      </c>
      <c r="D22522" s="50">
        <v>4.8709604797259054E-4</v>
      </c>
      <c r="E22522" s="16">
        <v>137.40543601359155</v>
      </c>
      <c r="F22522" s="63">
        <v>13840.543601359155</v>
      </c>
      <c r="G22522" s="64">
        <v>14048.187995470149</v>
      </c>
      <c r="H22522" s="65">
        <v>-1.4780866698107187E-2</v>
      </c>
      <c r="J22522" s="69">
        <v>16</v>
      </c>
      <c r="K22522" s="68">
        <v>-2.2314392702677655E-2</v>
      </c>
      <c r="L22522" s="70">
        <f t="array" ref="L22522">PRODUCT(1+D22500:D22522)-1</f>
        <v>-1.3556216528172182E-2</v>
      </c>
      <c r="M22522" t="str">
        <f t="shared" si="1051"/>
        <v/>
      </c>
      <c r="N22522" s="66" t="str">
        <f t="shared" si="1052"/>
        <v/>
      </c>
    </row>
    <row r="22523" spans="1:14" x14ac:dyDescent="0.25">
      <c r="A22523" s="51">
        <f t="shared" si="1050"/>
        <v>22521</v>
      </c>
      <c r="B22523" s="3">
        <v>42976</v>
      </c>
      <c r="C22523" s="8">
        <v>2446.3000000000002</v>
      </c>
      <c r="D22523" s="50">
        <v>8.4279776126749972E-4</v>
      </c>
      <c r="E22523" s="16">
        <v>137.52208380521105</v>
      </c>
      <c r="F22523" s="63">
        <v>13852.208380521106</v>
      </c>
      <c r="G22523" s="64">
        <v>14048.187995470149</v>
      </c>
      <c r="H22523" s="65">
        <v>-1.3950526218202475E-2</v>
      </c>
      <c r="J22523" s="69">
        <v>17</v>
      </c>
      <c r="K22523" s="68">
        <v>-2.2314392702677655E-2</v>
      </c>
      <c r="L22523" s="70">
        <f t="array" ref="L22523">PRODUCT(1+D22501:D22523)-1</f>
        <v>-1.1763660308149682E-2</v>
      </c>
      <c r="M22523" t="str">
        <f t="shared" si="1051"/>
        <v/>
      </c>
      <c r="N22523" s="66" t="str">
        <f t="shared" si="1052"/>
        <v/>
      </c>
    </row>
    <row r="22524" spans="1:14" x14ac:dyDescent="0.25">
      <c r="A22524" s="51">
        <f t="shared" si="1050"/>
        <v>22522</v>
      </c>
      <c r="B22524" s="3">
        <v>42977</v>
      </c>
      <c r="C22524" s="8">
        <v>2457.59</v>
      </c>
      <c r="D22524" s="50">
        <v>4.6151330580876948E-3</v>
      </c>
      <c r="E22524" s="16">
        <v>138.16138165345566</v>
      </c>
      <c r="F22524" s="63">
        <v>13916.138165345566</v>
      </c>
      <c r="G22524" s="64">
        <v>14048.187995470149</v>
      </c>
      <c r="H22524" s="65">
        <v>-9.3997766948422656E-3</v>
      </c>
      <c r="J22524" s="69">
        <v>18</v>
      </c>
      <c r="K22524" s="68">
        <v>-2.2314392702677655E-2</v>
      </c>
      <c r="L22524" s="70">
        <f t="array" ref="L22524">PRODUCT(1+D22502:D22524)-1</f>
        <v>-5.8695036608549245E-3</v>
      </c>
      <c r="M22524" t="str">
        <f t="shared" si="1051"/>
        <v/>
      </c>
      <c r="N22524" s="66" t="str">
        <f t="shared" si="1052"/>
        <v/>
      </c>
    </row>
    <row r="22525" spans="1:14" x14ac:dyDescent="0.25">
      <c r="A22525" s="51">
        <f t="shared" si="1050"/>
        <v>22523</v>
      </c>
      <c r="B22525" s="3">
        <v>42978</v>
      </c>
      <c r="C22525" s="8">
        <v>2471.65</v>
      </c>
      <c r="D22525" s="50">
        <v>5.721051924853171E-3</v>
      </c>
      <c r="E22525" s="16">
        <v>138.95753114382939</v>
      </c>
      <c r="F22525" s="63">
        <v>13995.753114382938</v>
      </c>
      <c r="G22525" s="64">
        <v>14048.187995470149</v>
      </c>
      <c r="H22525" s="65">
        <v>-3.7325013805423746E-3</v>
      </c>
      <c r="J22525" s="69">
        <v>19</v>
      </c>
      <c r="K22525" s="68">
        <v>-2.2314392702677655E-2</v>
      </c>
      <c r="L22525" s="70">
        <f t="array" ref="L22525">PRODUCT(1+D22503:D22525)-1</f>
        <v>5.4649232886716526E-4</v>
      </c>
      <c r="M22525" t="str">
        <f t="shared" si="1051"/>
        <v/>
      </c>
      <c r="N22525" s="66" t="str">
        <f t="shared" si="1052"/>
        <v/>
      </c>
    </row>
    <row r="22526" spans="1:14" x14ac:dyDescent="0.25">
      <c r="A22526" s="51">
        <f t="shared" si="1050"/>
        <v>22524</v>
      </c>
      <c r="B22526" s="3">
        <v>42979</v>
      </c>
      <c r="C22526" s="8">
        <v>2476.5500000000002</v>
      </c>
      <c r="D22526" s="50">
        <v>1.9824813383773066E-3</v>
      </c>
      <c r="E22526" s="16">
        <v>139.23499433748739</v>
      </c>
      <c r="F22526" s="63">
        <v>14023.499433748739</v>
      </c>
      <c r="G22526" s="64">
        <v>14048.187995470149</v>
      </c>
      <c r="H22526" s="65">
        <v>-1.7574196564974498E-3</v>
      </c>
      <c r="J22526" s="69">
        <v>20</v>
      </c>
      <c r="K22526" s="68">
        <v>-2.2314392702677655E-2</v>
      </c>
      <c r="L22526" s="70">
        <f t="array" ref="L22526">PRODUCT(1+D22504:D22526)-1</f>
        <v>8.0764027702073804E-5</v>
      </c>
      <c r="M22526" t="str">
        <f t="shared" si="1051"/>
        <v/>
      </c>
      <c r="N22526" s="66" t="str">
        <f t="shared" si="1052"/>
        <v/>
      </c>
    </row>
    <row r="22527" spans="1:14" x14ac:dyDescent="0.25">
      <c r="A22527" s="51">
        <f t="shared" si="1050"/>
        <v>22525</v>
      </c>
      <c r="B22527" s="3">
        <v>42983</v>
      </c>
      <c r="C22527" s="8">
        <v>2457.85</v>
      </c>
      <c r="D22527" s="50">
        <v>-7.5508267549616592E-3</v>
      </c>
      <c r="E22527" s="16">
        <v>138.17610419026201</v>
      </c>
      <c r="F22527" s="63">
        <v>13917.610419026201</v>
      </c>
      <c r="G22527" s="64">
        <v>14048.187995470149</v>
      </c>
      <c r="H22527" s="65">
        <v>-9.2949764400969137E-3</v>
      </c>
      <c r="J22527" s="69">
        <v>21</v>
      </c>
      <c r="K22527" s="68">
        <v>-2.2314392702677655E-2</v>
      </c>
      <c r="L22527" s="70">
        <f t="array" ref="L22527">PRODUCT(1+D22505:D22527)-1</f>
        <v>-7.9594118430562633E-3</v>
      </c>
      <c r="M22527" t="str">
        <f t="shared" si="1051"/>
        <v/>
      </c>
      <c r="N22527" s="66" t="str">
        <f t="shared" si="1052"/>
        <v/>
      </c>
    </row>
    <row r="22528" spans="1:14" x14ac:dyDescent="0.25">
      <c r="A22528" s="51">
        <f t="shared" si="1050"/>
        <v>22526</v>
      </c>
      <c r="B22528" s="3">
        <v>42984</v>
      </c>
      <c r="C22528" s="8">
        <v>2465.54</v>
      </c>
      <c r="D22528" s="50">
        <v>3.128750737433128E-3</v>
      </c>
      <c r="E22528" s="16">
        <v>138.61155152888037</v>
      </c>
      <c r="F22528" s="63">
        <v>13961.155152888037</v>
      </c>
      <c r="G22528" s="64">
        <v>14048.187995470149</v>
      </c>
      <c r="H22528" s="65">
        <v>-6.1953073670550918E-3</v>
      </c>
      <c r="J22528" s="69">
        <v>22</v>
      </c>
      <c r="K22528" s="68">
        <v>-2.2314392702677655E-2</v>
      </c>
      <c r="L22528" s="70">
        <f t="array" ref="L22528">PRODUCT(1+D22506:D22528)-1</f>
        <v>-2.677820205812087E-3</v>
      </c>
      <c r="M22528" t="str">
        <f t="shared" si="1051"/>
        <v/>
      </c>
      <c r="N22528" s="66" t="str">
        <f t="shared" si="1052"/>
        <v/>
      </c>
    </row>
    <row r="22529" spans="1:14" x14ac:dyDescent="0.25">
      <c r="A22529" s="51">
        <f t="shared" si="1050"/>
        <v>22527</v>
      </c>
      <c r="B22529" s="3">
        <v>42985</v>
      </c>
      <c r="C22529" s="8">
        <v>2465.1</v>
      </c>
      <c r="D22529" s="50">
        <v>-1.7845989113951521E-4</v>
      </c>
      <c r="E22529" s="16">
        <v>138.58663646659269</v>
      </c>
      <c r="F22529" s="63">
        <v>13958.66364665927</v>
      </c>
      <c r="G22529" s="64">
        <v>14048.187995470149</v>
      </c>
      <c r="H22529" s="65">
        <v>-6.3726616443163797E-3</v>
      </c>
      <c r="J22529" s="69">
        <v>23</v>
      </c>
      <c r="K22529" s="68">
        <v>-2.2314392702677655E-2</v>
      </c>
      <c r="L22529" s="70">
        <f t="array" ref="L22529">PRODUCT(1+D22507:D22529)-1</f>
        <v>-4.7358922493673239E-3</v>
      </c>
      <c r="M22529" t="str">
        <f t="shared" si="1051"/>
        <v/>
      </c>
      <c r="N22529" s="66" t="str">
        <f t="shared" si="1052"/>
        <v/>
      </c>
    </row>
    <row r="22530" spans="1:14" x14ac:dyDescent="0.25">
      <c r="A22530" s="51">
        <f t="shared" si="1050"/>
        <v>22528</v>
      </c>
      <c r="B22530" s="3">
        <v>42986</v>
      </c>
      <c r="C22530" s="8">
        <v>2461.4299999999998</v>
      </c>
      <c r="D22530" s="50">
        <v>-1.488783416494277E-3</v>
      </c>
      <c r="E22530" s="16">
        <v>138.37882219705702</v>
      </c>
      <c r="F22530" s="63">
        <v>13937.882219705702</v>
      </c>
      <c r="G22530" s="64">
        <v>14048.187995470149</v>
      </c>
      <c r="H22530" s="65">
        <v>-7.8519575478357417E-3</v>
      </c>
      <c r="I22530" s="51" t="s">
        <v>80</v>
      </c>
      <c r="J22530" s="69">
        <v>24</v>
      </c>
      <c r="K22530" s="68">
        <v>-2.2314392702677655E-2</v>
      </c>
      <c r="L22530" s="70">
        <f t="array" ref="L22530">PRODUCT(1+D22508:D22530)-1</f>
        <v>-7.8519575478351866E-3</v>
      </c>
      <c r="M22530" t="str">
        <f t="shared" si="1051"/>
        <v/>
      </c>
      <c r="N22530" s="66" t="str">
        <f t="shared" si="1052"/>
        <v/>
      </c>
    </row>
    <row r="22531" spans="1:14" x14ac:dyDescent="0.25">
      <c r="A22531" s="51">
        <f t="shared" si="1050"/>
        <v>22529</v>
      </c>
      <c r="B22531" s="3">
        <v>42989</v>
      </c>
      <c r="C22531" s="8">
        <v>2488.11</v>
      </c>
      <c r="D22531" s="50">
        <v>1.0839227603466339E-2</v>
      </c>
      <c r="E22531" s="16">
        <v>139.889580973954</v>
      </c>
      <c r="F22531" s="63">
        <v>14088.9580973954</v>
      </c>
      <c r="G22531" s="64">
        <v>14088.9580973954</v>
      </c>
      <c r="H22531" s="65">
        <v>0</v>
      </c>
      <c r="J22531" s="69" t="s">
        <v>69</v>
      </c>
      <c r="K22531" s="68" t="s">
        <v>69</v>
      </c>
      <c r="L22531" s="70">
        <f t="array" ref="L22531">PRODUCT(1+D22509:D22531)-1</f>
        <v>5.3294651948347926E-3</v>
      </c>
      <c r="M22531" t="str">
        <f t="shared" si="1051"/>
        <v/>
      </c>
      <c r="N22531" s="66" t="str">
        <f t="shared" si="1052"/>
        <v/>
      </c>
    </row>
    <row r="22532" spans="1:14" x14ac:dyDescent="0.25">
      <c r="A22532" s="51">
        <f t="shared" si="1050"/>
        <v>22530</v>
      </c>
      <c r="B22532" s="3">
        <v>42990</v>
      </c>
      <c r="C22532" s="8">
        <v>2496.48</v>
      </c>
      <c r="D22532" s="50">
        <v>3.363999180100441E-3</v>
      </c>
      <c r="E22532" s="16">
        <v>140.36353340883508</v>
      </c>
      <c r="F22532" s="63">
        <v>14136.353340883508</v>
      </c>
      <c r="G22532" s="64">
        <v>14136.353340883508</v>
      </c>
      <c r="H22532" s="65">
        <v>0</v>
      </c>
      <c r="J22532" s="69" t="s">
        <v>69</v>
      </c>
      <c r="K22532" s="68" t="s">
        <v>69</v>
      </c>
      <c r="L22532" s="70">
        <f t="array" ref="L22532">PRODUCT(1+D22510:D22532)-1</f>
        <v>9.0783421314295509E-3</v>
      </c>
      <c r="M22532" t="str">
        <f t="shared" si="1051"/>
        <v/>
      </c>
      <c r="N22532" s="66" t="str">
        <f t="shared" si="1052"/>
        <v/>
      </c>
    </row>
    <row r="22533" spans="1:14" x14ac:dyDescent="0.25">
      <c r="A22533" s="51">
        <f t="shared" ref="A22533:A22596" si="1053">A22532+1</f>
        <v>22531</v>
      </c>
      <c r="B22533" s="3">
        <v>42991</v>
      </c>
      <c r="C22533" s="8">
        <v>2498.37</v>
      </c>
      <c r="D22533" s="50">
        <v>7.5706594885582845E-4</v>
      </c>
      <c r="E22533" s="16">
        <v>140.47055492638884</v>
      </c>
      <c r="F22533" s="63">
        <v>14147.055492638885</v>
      </c>
      <c r="G22533" s="64">
        <v>14147.055492638885</v>
      </c>
      <c r="H22533" s="65">
        <v>0</v>
      </c>
      <c r="I22533" s="51" t="s">
        <v>79</v>
      </c>
      <c r="J22533" s="69">
        <v>1</v>
      </c>
      <c r="K22533" s="68">
        <v>0</v>
      </c>
      <c r="L22533" s="70">
        <f t="array" ref="L22533">PRODUCT(1+D22511:D22533)-1</f>
        <v>2.467383859470651E-2</v>
      </c>
      <c r="M22533" t="str">
        <f t="shared" si="1051"/>
        <v/>
      </c>
      <c r="N22533" s="66" t="str">
        <f t="shared" si="1052"/>
        <v/>
      </c>
    </row>
    <row r="22534" spans="1:14" x14ac:dyDescent="0.25">
      <c r="A22534" s="51">
        <f t="shared" si="1053"/>
        <v>22532</v>
      </c>
      <c r="B22534" s="3">
        <v>42992</v>
      </c>
      <c r="C22534" s="8">
        <v>2495.62</v>
      </c>
      <c r="D22534" s="50">
        <v>-1.1007176679195263E-3</v>
      </c>
      <c r="E22534" s="16">
        <v>140.314835787091</v>
      </c>
      <c r="F22534" s="63">
        <v>14131.4835787091</v>
      </c>
      <c r="G22534" s="64">
        <v>14147.055492638885</v>
      </c>
      <c r="H22534" s="65">
        <v>-1.1007176679195263E-3</v>
      </c>
      <c r="I22534" s="51" t="s">
        <v>80</v>
      </c>
      <c r="J22534" s="69">
        <v>2</v>
      </c>
      <c r="K22534" s="68">
        <v>-1.1007176679195263E-3</v>
      </c>
      <c r="L22534" s="70">
        <f t="array" ref="L22534">PRODUCT(1+D22512:D22534)-1</f>
        <v>2.2242065767698715E-2</v>
      </c>
      <c r="M22534" t="str">
        <f t="shared" si="1051"/>
        <v/>
      </c>
      <c r="N22534" s="66" t="str">
        <f t="shared" si="1052"/>
        <v/>
      </c>
    </row>
    <row r="22535" spans="1:14" x14ac:dyDescent="0.25">
      <c r="A22535" s="51">
        <f t="shared" si="1053"/>
        <v>22533</v>
      </c>
      <c r="B22535" s="3">
        <v>42993</v>
      </c>
      <c r="C22535" s="8">
        <v>2500.23</v>
      </c>
      <c r="D22535" s="50">
        <v>1.8472363580994688E-3</v>
      </c>
      <c r="E22535" s="16">
        <v>140.57587768969577</v>
      </c>
      <c r="F22535" s="63">
        <v>14157.587768969577</v>
      </c>
      <c r="G22535" s="64">
        <v>14157.587768969577</v>
      </c>
      <c r="H22535" s="65">
        <v>0</v>
      </c>
      <c r="J22535" s="69" t="s">
        <v>69</v>
      </c>
      <c r="K22535" s="68" t="s">
        <v>69</v>
      </c>
      <c r="L22535" s="70">
        <f t="array" ref="L22535">PRODUCT(1+D22513:D22535)-1</f>
        <v>1.3946565876131745E-2</v>
      </c>
      <c r="M22535" t="str">
        <f t="shared" si="1051"/>
        <v/>
      </c>
      <c r="N22535" s="66" t="str">
        <f t="shared" si="1052"/>
        <v/>
      </c>
    </row>
    <row r="22536" spans="1:14" x14ac:dyDescent="0.25">
      <c r="A22536" s="51">
        <f t="shared" si="1053"/>
        <v>22534</v>
      </c>
      <c r="B22536" s="3">
        <v>42996</v>
      </c>
      <c r="C22536" s="8">
        <v>2503.87</v>
      </c>
      <c r="D22536" s="50">
        <v>1.4558660603223306E-3</v>
      </c>
      <c r="E22536" s="16">
        <v>140.78199320498456</v>
      </c>
      <c r="F22536" s="63">
        <v>14178.199320498456</v>
      </c>
      <c r="G22536" s="64">
        <v>14178.199320498456</v>
      </c>
      <c r="H22536" s="65">
        <v>0</v>
      </c>
      <c r="J22536" s="69" t="s">
        <v>69</v>
      </c>
      <c r="K22536" s="68" t="s">
        <v>69</v>
      </c>
      <c r="L22536" s="70">
        <f t="array" ref="L22536">PRODUCT(1+D22514:D22536)-1</f>
        <v>1.5929497973309781E-2</v>
      </c>
      <c r="M22536" t="str">
        <f t="shared" si="1051"/>
        <v/>
      </c>
      <c r="N22536" s="66" t="str">
        <f t="shared" si="1052"/>
        <v/>
      </c>
    </row>
    <row r="22537" spans="1:14" x14ac:dyDescent="0.25">
      <c r="A22537" s="51">
        <f t="shared" si="1053"/>
        <v>22535</v>
      </c>
      <c r="B22537" s="3">
        <v>42997</v>
      </c>
      <c r="C22537" s="8">
        <v>2506.65</v>
      </c>
      <c r="D22537" s="50">
        <v>1.1102812845715793E-3</v>
      </c>
      <c r="E22537" s="16">
        <v>140.93941109852932</v>
      </c>
      <c r="F22537" s="63">
        <v>14193.941109852933</v>
      </c>
      <c r="G22537" s="64">
        <v>14193.941109852933</v>
      </c>
      <c r="H22537" s="65">
        <v>0</v>
      </c>
      <c r="J22537" s="69" t="s">
        <v>69</v>
      </c>
      <c r="K22537" s="68" t="s">
        <v>69</v>
      </c>
      <c r="L22537" s="70">
        <f t="array" ref="L22537">PRODUCT(1+D22515:D22537)-1</f>
        <v>1.561518732957623E-2</v>
      </c>
      <c r="M22537" t="str">
        <f t="shared" si="1051"/>
        <v/>
      </c>
      <c r="N22537" s="66" t="str">
        <f t="shared" si="1052"/>
        <v/>
      </c>
    </row>
    <row r="22538" spans="1:14" x14ac:dyDescent="0.25">
      <c r="A22538" s="51">
        <f t="shared" si="1053"/>
        <v>22536</v>
      </c>
      <c r="B22538" s="3">
        <v>42998</v>
      </c>
      <c r="C22538" s="8">
        <v>2508.2399999999998</v>
      </c>
      <c r="D22538" s="50">
        <v>6.3431272814296058E-4</v>
      </c>
      <c r="E22538" s="16">
        <v>141.02944507361423</v>
      </c>
      <c r="F22538" s="63">
        <v>14202.944507361422</v>
      </c>
      <c r="G22538" s="64">
        <v>14202.944507361422</v>
      </c>
      <c r="H22538" s="65">
        <v>0</v>
      </c>
      <c r="I22538" s="51" t="s">
        <v>79</v>
      </c>
      <c r="J22538" s="69">
        <v>1</v>
      </c>
      <c r="K22538" s="68">
        <v>0</v>
      </c>
      <c r="L22538" s="70">
        <f t="array" ref="L22538">PRODUCT(1+D22516:D22538)-1</f>
        <v>3.2193283155212971E-2</v>
      </c>
      <c r="M22538" t="str">
        <f t="shared" si="1051"/>
        <v/>
      </c>
      <c r="N22538" s="66" t="str">
        <f t="shared" si="1052"/>
        <v/>
      </c>
    </row>
    <row r="22539" spans="1:14" x14ac:dyDescent="0.25">
      <c r="A22539" s="51">
        <f t="shared" si="1053"/>
        <v>22537</v>
      </c>
      <c r="B22539" s="3">
        <v>42999</v>
      </c>
      <c r="C22539" s="8">
        <v>2500.6</v>
      </c>
      <c r="D22539" s="50">
        <v>-3.0459605141452961E-3</v>
      </c>
      <c r="E22539" s="16">
        <v>140.59682899207402</v>
      </c>
      <c r="F22539" s="63">
        <v>14159.682899207402</v>
      </c>
      <c r="G22539" s="64">
        <v>14202.944507361422</v>
      </c>
      <c r="H22539" s="65">
        <v>-3.0459605141452961E-3</v>
      </c>
      <c r="J22539" s="69">
        <v>2</v>
      </c>
      <c r="K22539" s="68">
        <v>-3.0459605141452961E-3</v>
      </c>
      <c r="L22539" s="70">
        <f t="array" ref="L22539">PRODUCT(1+D22517:D22539)-1</f>
        <v>3.0941435962976938E-2</v>
      </c>
      <c r="M22539" t="str">
        <f t="shared" si="1051"/>
        <v/>
      </c>
      <c r="N22539" s="66" t="str">
        <f t="shared" si="1052"/>
        <v/>
      </c>
    </row>
    <row r="22540" spans="1:14" x14ac:dyDescent="0.25">
      <c r="A22540" s="51">
        <f t="shared" si="1053"/>
        <v>22538</v>
      </c>
      <c r="B22540" s="3">
        <v>43000</v>
      </c>
      <c r="C22540" s="8">
        <v>2502.2199999999998</v>
      </c>
      <c r="D22540" s="50">
        <v>6.4784451731569881E-4</v>
      </c>
      <c r="E22540" s="16">
        <v>140.68856172140582</v>
      </c>
      <c r="F22540" s="63">
        <v>14168.856172140582</v>
      </c>
      <c r="G22540" s="64">
        <v>14202.944507361422</v>
      </c>
      <c r="H22540" s="65">
        <v>-2.4000893056487227E-3</v>
      </c>
      <c r="J22540" s="69">
        <v>3</v>
      </c>
      <c r="K22540" s="68">
        <v>-3.0459605141452961E-3</v>
      </c>
      <c r="L22540" s="70">
        <f t="array" ref="L22540">PRODUCT(1+D22518:D22540)-1</f>
        <v>3.0411345882216834E-2</v>
      </c>
      <c r="M22540" t="str">
        <f t="shared" si="1051"/>
        <v/>
      </c>
      <c r="N22540" s="66" t="str">
        <f t="shared" si="1052"/>
        <v/>
      </c>
    </row>
    <row r="22541" spans="1:14" x14ac:dyDescent="0.25">
      <c r="A22541" s="51">
        <f t="shared" si="1053"/>
        <v>22539</v>
      </c>
      <c r="B22541" s="3">
        <v>43003</v>
      </c>
      <c r="C22541" s="8">
        <v>2496.66</v>
      </c>
      <c r="D22541" s="50">
        <v>-2.2220268401659249E-3</v>
      </c>
      <c r="E22541" s="16">
        <v>140.37372593431635</v>
      </c>
      <c r="F22541" s="63">
        <v>14137.372593431635</v>
      </c>
      <c r="G22541" s="64">
        <v>14202.944507361422</v>
      </c>
      <c r="H22541" s="65">
        <v>-4.6167830829586531E-3</v>
      </c>
      <c r="J22541" s="69">
        <v>4</v>
      </c>
      <c r="K22541" s="68">
        <v>-4.6167830829586531E-3</v>
      </c>
      <c r="L22541" s="70">
        <f t="array" ref="L22541">PRODUCT(1+D22519:D22541)-1</f>
        <v>1.8001965333473757E-2</v>
      </c>
      <c r="M22541" t="str">
        <f t="shared" si="1051"/>
        <v/>
      </c>
      <c r="N22541" s="66" t="str">
        <f t="shared" si="1052"/>
        <v/>
      </c>
    </row>
    <row r="22542" spans="1:14" x14ac:dyDescent="0.25">
      <c r="A22542" s="51">
        <f t="shared" si="1053"/>
        <v>22540</v>
      </c>
      <c r="B22542" s="3">
        <v>43004</v>
      </c>
      <c r="C22542" s="8">
        <v>2496.84</v>
      </c>
      <c r="D22542" s="50">
        <v>7.209632068461147E-5</v>
      </c>
      <c r="E22542" s="16">
        <v>140.38391845979768</v>
      </c>
      <c r="F22542" s="63">
        <v>14138.391845979768</v>
      </c>
      <c r="G22542" s="64">
        <v>14202.944507361422</v>
      </c>
      <c r="H22542" s="65">
        <v>-4.5450196153478117E-3</v>
      </c>
      <c r="J22542" s="69">
        <v>5</v>
      </c>
      <c r="K22542" s="68">
        <v>-4.6167830829586531E-3</v>
      </c>
      <c r="L22542" s="70">
        <f t="array" ref="L22542">PRODUCT(1+D22520:D22542)-1</f>
        <v>2.1603574409583493E-2</v>
      </c>
      <c r="M22542" t="str">
        <f t="shared" si="1051"/>
        <v/>
      </c>
      <c r="N22542" s="66" t="str">
        <f t="shared" si="1052"/>
        <v/>
      </c>
    </row>
    <row r="22543" spans="1:14" x14ac:dyDescent="0.25">
      <c r="A22543" s="51">
        <f t="shared" si="1053"/>
        <v>22541</v>
      </c>
      <c r="B22543" s="3">
        <v>43005</v>
      </c>
      <c r="C22543" s="8">
        <v>2507.04</v>
      </c>
      <c r="D22543" s="50">
        <v>4.0851636468495212E-3</v>
      </c>
      <c r="E22543" s="16">
        <v>140.96149490373878</v>
      </c>
      <c r="F22543" s="63">
        <v>14196.149490373879</v>
      </c>
      <c r="G22543" s="64">
        <v>14202.944507361422</v>
      </c>
      <c r="H22543" s="65">
        <v>-4.7842311740509125E-4</v>
      </c>
      <c r="I22543" s="51" t="s">
        <v>80</v>
      </c>
      <c r="J22543" s="69">
        <v>6</v>
      </c>
      <c r="K22543" s="68">
        <v>-4.6167830829586531E-3</v>
      </c>
      <c r="L22543" s="70">
        <f t="array" ref="L22543">PRODUCT(1+D22521:D22543)-1</f>
        <v>2.7909322377888568E-2</v>
      </c>
      <c r="M22543" t="str">
        <f t="shared" si="1051"/>
        <v/>
      </c>
      <c r="N22543" s="66" t="str">
        <f t="shared" si="1052"/>
        <v/>
      </c>
    </row>
    <row r="22544" spans="1:14" x14ac:dyDescent="0.25">
      <c r="A22544" s="51">
        <f t="shared" si="1053"/>
        <v>22542</v>
      </c>
      <c r="B22544" s="3">
        <v>43006</v>
      </c>
      <c r="C22544" s="8">
        <v>2510.06</v>
      </c>
      <c r="D22544" s="50">
        <v>1.2046078243665992E-3</v>
      </c>
      <c r="E22544" s="16">
        <v>141.13250283125859</v>
      </c>
      <c r="F22544" s="63">
        <v>14213.250283125859</v>
      </c>
      <c r="G22544" s="64">
        <v>14213.250283125859</v>
      </c>
      <c r="H22544" s="65">
        <v>0</v>
      </c>
      <c r="J22544" s="69" t="s">
        <v>69</v>
      </c>
      <c r="K22544" s="68" t="s">
        <v>69</v>
      </c>
      <c r="L22544" s="70">
        <f t="array" ref="L22544">PRODUCT(1+D22522:D22544)-1</f>
        <v>2.7428828718200071E-2</v>
      </c>
      <c r="M22544" t="str">
        <f t="shared" si="1051"/>
        <v/>
      </c>
      <c r="N22544" s="66" t="str">
        <f t="shared" si="1052"/>
        <v/>
      </c>
    </row>
    <row r="22545" spans="1:14" x14ac:dyDescent="0.25">
      <c r="A22545" s="51">
        <f t="shared" si="1053"/>
        <v>22543</v>
      </c>
      <c r="B22545" s="3">
        <v>43007</v>
      </c>
      <c r="C22545" s="8">
        <v>2519.36</v>
      </c>
      <c r="D22545" s="50">
        <v>3.7050907149631662E-3</v>
      </c>
      <c r="E22545" s="16">
        <v>141.65911664779316</v>
      </c>
      <c r="F22545" s="63">
        <v>14265.911664779316</v>
      </c>
      <c r="G22545" s="64">
        <v>14265.911664779316</v>
      </c>
      <c r="H22545" s="65">
        <v>0</v>
      </c>
      <c r="J22545" s="69" t="s">
        <v>69</v>
      </c>
      <c r="K22545" s="68" t="s">
        <v>69</v>
      </c>
      <c r="L22545" s="70">
        <f t="array" ref="L22545">PRODUCT(1+D22523:D22545)-1</f>
        <v>3.0733479527378149E-2</v>
      </c>
      <c r="M22545" t="str">
        <f t="shared" si="1051"/>
        <v/>
      </c>
      <c r="N22545" s="66" t="str">
        <f t="shared" si="1052"/>
        <v/>
      </c>
    </row>
    <row r="22546" spans="1:14" x14ac:dyDescent="0.25">
      <c r="A22546" s="51">
        <f t="shared" si="1053"/>
        <v>22544</v>
      </c>
      <c r="B22546" s="3">
        <v>43010</v>
      </c>
      <c r="C22546" s="8">
        <v>2529.12</v>
      </c>
      <c r="D22546" s="50">
        <v>3.8739997459671383E-3</v>
      </c>
      <c r="E22546" s="16">
        <v>142.21177802944661</v>
      </c>
      <c r="F22546" s="63">
        <v>14321.177802944661</v>
      </c>
      <c r="G22546" s="64">
        <v>14321.177802944661</v>
      </c>
      <c r="H22546" s="65">
        <v>0</v>
      </c>
      <c r="J22546" s="69" t="s">
        <v>69</v>
      </c>
      <c r="K22546" s="68" t="s">
        <v>69</v>
      </c>
      <c r="L22546" s="70">
        <f t="array" ref="L22546">PRODUCT(1+D22524:D22546)-1</f>
        <v>3.3855209908842276E-2</v>
      </c>
      <c r="M22546" t="str">
        <f t="shared" si="1051"/>
        <v/>
      </c>
      <c r="N22546" s="66" t="str">
        <f t="shared" si="1052"/>
        <v/>
      </c>
    </row>
    <row r="22547" spans="1:14" x14ac:dyDescent="0.25">
      <c r="A22547" s="51">
        <f t="shared" si="1053"/>
        <v>22545</v>
      </c>
      <c r="B22547" s="3">
        <v>43011</v>
      </c>
      <c r="C22547" s="8">
        <v>2534.58</v>
      </c>
      <c r="D22547" s="50">
        <v>2.1588536724235219E-3</v>
      </c>
      <c r="E22547" s="16">
        <v>142.52095130237979</v>
      </c>
      <c r="F22547" s="63">
        <v>14352.095130237978</v>
      </c>
      <c r="G22547" s="64">
        <v>14352.095130237978</v>
      </c>
      <c r="H22547" s="65">
        <v>0</v>
      </c>
      <c r="J22547" s="69" t="s">
        <v>69</v>
      </c>
      <c r="K22547" s="68" t="s">
        <v>69</v>
      </c>
      <c r="L22547" s="70">
        <f t="array" ref="L22547">PRODUCT(1+D22525:D22547)-1</f>
        <v>3.1327438669590091E-2</v>
      </c>
      <c r="M22547" t="str">
        <f t="shared" si="1051"/>
        <v/>
      </c>
      <c r="N22547" s="66" t="str">
        <f t="shared" si="1052"/>
        <v/>
      </c>
    </row>
    <row r="22548" spans="1:14" x14ac:dyDescent="0.25">
      <c r="A22548" s="51">
        <f t="shared" si="1053"/>
        <v>22546</v>
      </c>
      <c r="B22548" s="3">
        <v>43012</v>
      </c>
      <c r="C22548" s="8">
        <v>2537.7399999999998</v>
      </c>
      <c r="D22548" s="50">
        <v>1.2467548864110167E-3</v>
      </c>
      <c r="E22548" s="16">
        <v>142.69988674971839</v>
      </c>
      <c r="F22548" s="63">
        <v>14369.988674971839</v>
      </c>
      <c r="G22548" s="64">
        <v>14369.988674971839</v>
      </c>
      <c r="H22548" s="65">
        <v>0</v>
      </c>
      <c r="J22548" s="69" t="s">
        <v>69</v>
      </c>
      <c r="K22548" s="68" t="s">
        <v>69</v>
      </c>
      <c r="L22548" s="70">
        <f t="array" ref="L22548">PRODUCT(1+D22526:D22548)-1</f>
        <v>2.6739222786397177E-2</v>
      </c>
      <c r="M22548" t="str">
        <f t="shared" si="1051"/>
        <v/>
      </c>
      <c r="N22548" s="66" t="str">
        <f t="shared" si="1052"/>
        <v/>
      </c>
    </row>
    <row r="22549" spans="1:14" x14ac:dyDescent="0.25">
      <c r="A22549" s="51">
        <f t="shared" si="1053"/>
        <v>22547</v>
      </c>
      <c r="B22549" s="3">
        <v>43013</v>
      </c>
      <c r="C22549" s="8">
        <v>2552.0700000000002</v>
      </c>
      <c r="D22549" s="50">
        <v>5.6467565629261252E-3</v>
      </c>
      <c r="E22549" s="16">
        <v>143.5113250283141</v>
      </c>
      <c r="F22549" s="63">
        <v>14451.13250283141</v>
      </c>
      <c r="G22549" s="64">
        <v>14451.13250283141</v>
      </c>
      <c r="H22549" s="65">
        <v>0</v>
      </c>
      <c r="I22549" s="51" t="s">
        <v>79</v>
      </c>
      <c r="J22549" s="69">
        <v>1</v>
      </c>
      <c r="K22549" s="68">
        <v>0</v>
      </c>
      <c r="L22549" s="70">
        <f t="array" ref="L22549">PRODUCT(1+D22527:D22549)-1</f>
        <v>3.0494034039288298E-2</v>
      </c>
      <c r="M22549" t="str">
        <f t="shared" si="1051"/>
        <v/>
      </c>
      <c r="N22549" s="66" t="str">
        <f t="shared" si="1052"/>
        <v/>
      </c>
    </row>
    <row r="22550" spans="1:14" x14ac:dyDescent="0.25">
      <c r="A22550" s="51">
        <f t="shared" si="1053"/>
        <v>22548</v>
      </c>
      <c r="B22550" s="3">
        <v>43014</v>
      </c>
      <c r="C22550" s="8">
        <v>2549.33</v>
      </c>
      <c r="D22550" s="50">
        <v>-1.0736382622734686E-3</v>
      </c>
      <c r="E22550" s="16">
        <v>143.35617214043188</v>
      </c>
      <c r="F22550" s="63">
        <v>14435.617214043188</v>
      </c>
      <c r="G22550" s="64">
        <v>14451.13250283141</v>
      </c>
      <c r="H22550" s="65">
        <v>-1.0736382622733576E-3</v>
      </c>
      <c r="J22550" s="69">
        <v>2</v>
      </c>
      <c r="K22550" s="68">
        <v>-1.0736382622733576E-3</v>
      </c>
      <c r="L22550" s="70">
        <f t="array" ref="L22550">PRODUCT(1+D22528:D22550)-1</f>
        <v>3.7219521126186761E-2</v>
      </c>
      <c r="M22550" t="str">
        <f t="shared" si="1051"/>
        <v/>
      </c>
      <c r="N22550" s="66" t="str">
        <f t="shared" si="1052"/>
        <v/>
      </c>
    </row>
    <row r="22551" spans="1:14" x14ac:dyDescent="0.25">
      <c r="A22551" s="51">
        <f t="shared" si="1053"/>
        <v>22549</v>
      </c>
      <c r="B22551" s="3">
        <v>43017</v>
      </c>
      <c r="C22551" s="8">
        <v>2544.73</v>
      </c>
      <c r="D22551" s="50">
        <v>-1.8043956647432191E-3</v>
      </c>
      <c r="E22551" s="16">
        <v>143.09569648924275</v>
      </c>
      <c r="F22551" s="63">
        <v>14409.569648924276</v>
      </c>
      <c r="G22551" s="64">
        <v>14451.13250283141</v>
      </c>
      <c r="H22551" s="65">
        <v>-2.8760966587905168E-3</v>
      </c>
      <c r="J22551" s="69">
        <v>3</v>
      </c>
      <c r="K22551" s="68">
        <v>-2.8760966587905168E-3</v>
      </c>
      <c r="L22551" s="70">
        <f t="array" ref="L22551">PRODUCT(1+D22529:D22551)-1</f>
        <v>3.211872449848685E-2</v>
      </c>
      <c r="M22551" t="str">
        <f t="shared" si="1051"/>
        <v/>
      </c>
      <c r="N22551" s="66" t="str">
        <f t="shared" si="1052"/>
        <v/>
      </c>
    </row>
    <row r="22552" spans="1:14" x14ac:dyDescent="0.25">
      <c r="A22552" s="51">
        <f t="shared" si="1053"/>
        <v>22550</v>
      </c>
      <c r="B22552" s="3">
        <v>43018</v>
      </c>
      <c r="C22552" s="8">
        <v>2550.64</v>
      </c>
      <c r="D22552" s="50">
        <v>2.3224467821731931E-3</v>
      </c>
      <c r="E22552" s="16">
        <v>143.4303510758792</v>
      </c>
      <c r="F22552" s="63">
        <v>14443.035107587921</v>
      </c>
      <c r="G22552" s="64">
        <v>14451.13250283141</v>
      </c>
      <c r="H22552" s="65">
        <v>-5.6032945804784795E-4</v>
      </c>
      <c r="I22552" s="51" t="s">
        <v>80</v>
      </c>
      <c r="J22552" s="69">
        <v>4</v>
      </c>
      <c r="K22552" s="68">
        <v>-2.8760966587905168E-3</v>
      </c>
      <c r="L22552" s="70">
        <f t="array" ref="L22552">PRODUCT(1+D22530:D22552)-1</f>
        <v>3.4700417832947084E-2</v>
      </c>
      <c r="M22552" t="str">
        <f t="shared" si="1051"/>
        <v/>
      </c>
      <c r="N22552" s="66" t="str">
        <f t="shared" si="1052"/>
        <v/>
      </c>
    </row>
    <row r="22553" spans="1:14" x14ac:dyDescent="0.25">
      <c r="A22553" s="51">
        <f t="shared" si="1053"/>
        <v>22551</v>
      </c>
      <c r="B22553" s="3">
        <v>43019</v>
      </c>
      <c r="C22553" s="8">
        <v>2555.2399999999998</v>
      </c>
      <c r="D22553" s="50">
        <v>1.8034689332873111E-3</v>
      </c>
      <c r="E22553" s="16">
        <v>143.69082672706833</v>
      </c>
      <c r="F22553" s="63">
        <v>14469.082672706832</v>
      </c>
      <c r="G22553" s="64">
        <v>14469.082672706832</v>
      </c>
      <c r="H22553" s="65">
        <v>0</v>
      </c>
      <c r="I22553" s="51" t="s">
        <v>79</v>
      </c>
      <c r="J22553" s="69">
        <v>1</v>
      </c>
      <c r="K22553" s="68">
        <v>0</v>
      </c>
      <c r="L22553" s="70">
        <f t="array" ref="L22553">PRODUCT(1+D22531:D22553)-1</f>
        <v>3.8111991809638424E-2</v>
      </c>
      <c r="M22553" t="str">
        <f t="shared" si="1051"/>
        <v/>
      </c>
      <c r="N22553" s="66" t="str">
        <f t="shared" si="1052"/>
        <v/>
      </c>
    </row>
    <row r="22554" spans="1:14" x14ac:dyDescent="0.25">
      <c r="A22554" s="51">
        <f t="shared" si="1053"/>
        <v>22552</v>
      </c>
      <c r="B22554" s="3">
        <v>43020</v>
      </c>
      <c r="C22554" s="8">
        <v>2550.9299999999998</v>
      </c>
      <c r="D22554" s="50">
        <v>-1.6867300136190755E-3</v>
      </c>
      <c r="E22554" s="16">
        <v>143.44677236693244</v>
      </c>
      <c r="F22554" s="63">
        <v>14444.677236693244</v>
      </c>
      <c r="G22554" s="64">
        <v>14469.082672706832</v>
      </c>
      <c r="H22554" s="65">
        <v>-1.6867300136189645E-3</v>
      </c>
      <c r="J22554" s="69">
        <v>2</v>
      </c>
      <c r="K22554" s="68">
        <v>-1.6867300136189645E-3</v>
      </c>
      <c r="L22554" s="70">
        <f t="array" ref="L22554">PRODUCT(1+D22532:D22554)-1</f>
        <v>2.5248079867850715E-2</v>
      </c>
      <c r="M22554" t="str">
        <f t="shared" ref="M22554:M22617" si="1054">IF(AND(L22554&lt;=-0.25,MIN(L22532:L22553)&gt;-0.25),1,"")</f>
        <v/>
      </c>
      <c r="N22554" s="66" t="str">
        <f t="shared" si="1052"/>
        <v/>
      </c>
    </row>
    <row r="22555" spans="1:14" x14ac:dyDescent="0.25">
      <c r="A22555" s="51">
        <f t="shared" si="1053"/>
        <v>22553</v>
      </c>
      <c r="B22555" s="3">
        <v>43021</v>
      </c>
      <c r="C22555" s="8">
        <v>2553.17</v>
      </c>
      <c r="D22555" s="50">
        <v>8.7811112025826255E-4</v>
      </c>
      <c r="E22555" s="16">
        <v>143.57361268403326</v>
      </c>
      <c r="F22555" s="63">
        <v>14457.361268403327</v>
      </c>
      <c r="G22555" s="64">
        <v>14469.082672706832</v>
      </c>
      <c r="H22555" s="65">
        <v>-8.1010002974246653E-4</v>
      </c>
      <c r="I22555" s="51" t="s">
        <v>80</v>
      </c>
      <c r="J22555" s="69">
        <v>3</v>
      </c>
      <c r="K22555" s="68">
        <v>-1.6867300136189645E-3</v>
      </c>
      <c r="L22555" s="70">
        <f t="array" ref="L22555">PRODUCT(1+D22533:D22555)-1</f>
        <v>2.2707972825738221E-2</v>
      </c>
      <c r="M22555" t="str">
        <f t="shared" si="1054"/>
        <v/>
      </c>
      <c r="N22555" s="66" t="str">
        <f t="shared" si="1052"/>
        <v/>
      </c>
    </row>
    <row r="22556" spans="1:14" x14ac:dyDescent="0.25">
      <c r="A22556" s="51">
        <f t="shared" si="1053"/>
        <v>22554</v>
      </c>
      <c r="B22556" s="3">
        <v>43024</v>
      </c>
      <c r="C22556" s="8">
        <v>2557.64</v>
      </c>
      <c r="D22556" s="50">
        <v>1.7507647356032052E-3</v>
      </c>
      <c r="E22556" s="16">
        <v>143.82672706681922</v>
      </c>
      <c r="F22556" s="63">
        <v>14482.672706681922</v>
      </c>
      <c r="G22556" s="64">
        <v>14482.672706681922</v>
      </c>
      <c r="H22556" s="65">
        <v>0</v>
      </c>
      <c r="J22556" s="69" t="s">
        <v>69</v>
      </c>
      <c r="K22556" s="68" t="s">
        <v>69</v>
      </c>
      <c r="L22556" s="70">
        <f t="array" ref="L22556">PRODUCT(1+D22534:D22556)-1</f>
        <v>2.3723467700941026E-2</v>
      </c>
      <c r="M22556" t="str">
        <f t="shared" si="1054"/>
        <v/>
      </c>
      <c r="N22556" s="66" t="str">
        <f t="shared" si="1052"/>
        <v/>
      </c>
    </row>
    <row r="22557" spans="1:14" x14ac:dyDescent="0.25">
      <c r="A22557" s="51">
        <f t="shared" si="1053"/>
        <v>22555</v>
      </c>
      <c r="B22557" s="3">
        <v>43025</v>
      </c>
      <c r="C22557" s="8">
        <v>2559.36</v>
      </c>
      <c r="D22557" s="50">
        <v>6.7249495628796119E-4</v>
      </c>
      <c r="E22557" s="16">
        <v>143.92412231030735</v>
      </c>
      <c r="F22557" s="63">
        <v>14492.412231030736</v>
      </c>
      <c r="G22557" s="64">
        <v>14492.412231030736</v>
      </c>
      <c r="H22557" s="65">
        <v>0</v>
      </c>
      <c r="J22557" s="69" t="s">
        <v>69</v>
      </c>
      <c r="K22557" s="68" t="s">
        <v>69</v>
      </c>
      <c r="L22557" s="70">
        <f t="array" ref="L22557">PRODUCT(1+D22535:D22557)-1</f>
        <v>2.5540747389426688E-2</v>
      </c>
      <c r="M22557" t="str">
        <f t="shared" si="1054"/>
        <v/>
      </c>
      <c r="N22557" s="66" t="str">
        <f t="shared" si="1052"/>
        <v/>
      </c>
    </row>
    <row r="22558" spans="1:14" x14ac:dyDescent="0.25">
      <c r="A22558" s="51">
        <f t="shared" si="1053"/>
        <v>22556</v>
      </c>
      <c r="B22558" s="3">
        <v>43026</v>
      </c>
      <c r="C22558" s="8">
        <v>2561.2600000000002</v>
      </c>
      <c r="D22558" s="50">
        <v>7.4237309327340739E-4</v>
      </c>
      <c r="E22558" s="16">
        <v>144.03171007927679</v>
      </c>
      <c r="F22558" s="63">
        <v>14503.17100792768</v>
      </c>
      <c r="G22558" s="64">
        <v>14503.17100792768</v>
      </c>
      <c r="H22558" s="65">
        <v>0</v>
      </c>
      <c r="J22558" s="69" t="s">
        <v>69</v>
      </c>
      <c r="K22558" s="68" t="s">
        <v>69</v>
      </c>
      <c r="L22558" s="70">
        <f t="array" ref="L22558">PRODUCT(1+D22536:D22558)-1</f>
        <v>2.4409754302604059E-2</v>
      </c>
      <c r="M22558" t="str">
        <f t="shared" si="1054"/>
        <v/>
      </c>
      <c r="N22558" s="66" t="str">
        <f t="shared" si="1052"/>
        <v/>
      </c>
    </row>
    <row r="22559" spans="1:14" x14ac:dyDescent="0.25">
      <c r="A22559" s="51">
        <f t="shared" si="1053"/>
        <v>22557</v>
      </c>
      <c r="B22559" s="3">
        <v>43027</v>
      </c>
      <c r="C22559" s="8">
        <v>2562.1</v>
      </c>
      <c r="D22559" s="50">
        <v>3.2796358042519458E-4</v>
      </c>
      <c r="E22559" s="16">
        <v>144.07927519818958</v>
      </c>
      <c r="F22559" s="63">
        <v>14507.927519818957</v>
      </c>
      <c r="G22559" s="64">
        <v>14507.927519818957</v>
      </c>
      <c r="H22559" s="65">
        <v>0</v>
      </c>
      <c r="J22559" s="69" t="s">
        <v>69</v>
      </c>
      <c r="K22559" s="68" t="s">
        <v>69</v>
      </c>
      <c r="L22559" s="70">
        <f t="array" ref="L22559">PRODUCT(1+D22537:D22559)-1</f>
        <v>2.3255999712445075E-2</v>
      </c>
      <c r="M22559" t="str">
        <f t="shared" si="1054"/>
        <v/>
      </c>
      <c r="N22559" s="66" t="str">
        <f t="shared" si="1052"/>
        <v/>
      </c>
    </row>
    <row r="22560" spans="1:14" x14ac:dyDescent="0.25">
      <c r="A22560" s="51">
        <f t="shared" si="1053"/>
        <v>22558</v>
      </c>
      <c r="B22560" s="3">
        <v>43028</v>
      </c>
      <c r="C22560" s="8">
        <v>2575.21</v>
      </c>
      <c r="D22560" s="50">
        <v>5.1168962960073117E-3</v>
      </c>
      <c r="E22560" s="16">
        <v>144.82163080407861</v>
      </c>
      <c r="F22560" s="63">
        <v>14582.163080407861</v>
      </c>
      <c r="G22560" s="64">
        <v>14582.163080407861</v>
      </c>
      <c r="H22560" s="65">
        <v>0</v>
      </c>
      <c r="I22560" s="51" t="s">
        <v>79</v>
      </c>
      <c r="J22560" s="69">
        <v>1</v>
      </c>
      <c r="K22560" s="68">
        <v>0</v>
      </c>
      <c r="L22560" s="70">
        <f t="array" ref="L22560">PRODUCT(1+D22538:D22560)-1</f>
        <v>2.7351245686473513E-2</v>
      </c>
      <c r="M22560" t="str">
        <f t="shared" si="1054"/>
        <v/>
      </c>
      <c r="N22560" s="66" t="str">
        <f t="shared" si="1052"/>
        <v/>
      </c>
    </row>
    <row r="22561" spans="1:14" x14ac:dyDescent="0.25">
      <c r="A22561" s="51">
        <f t="shared" si="1053"/>
        <v>22559</v>
      </c>
      <c r="B22561" s="3">
        <v>43031</v>
      </c>
      <c r="C22561" s="8">
        <v>2564.98</v>
      </c>
      <c r="D22561" s="50">
        <v>-3.9724915637947555E-3</v>
      </c>
      <c r="E22561" s="16">
        <v>144.24235560589062</v>
      </c>
      <c r="F22561" s="63">
        <v>14524.235560589063</v>
      </c>
      <c r="G22561" s="64">
        <v>14582.163080407861</v>
      </c>
      <c r="H22561" s="65">
        <v>-3.9724915637947555E-3</v>
      </c>
      <c r="J22561" s="69">
        <v>2</v>
      </c>
      <c r="K22561" s="68">
        <v>-3.9724915637947555E-3</v>
      </c>
      <c r="L22561" s="70">
        <f t="array" ref="L22561">PRODUCT(1+D22539:D22561)-1</f>
        <v>2.2621439734634929E-2</v>
      </c>
      <c r="M22561" t="str">
        <f t="shared" si="1054"/>
        <v/>
      </c>
      <c r="N22561" s="66" t="str">
        <f t="shared" si="1052"/>
        <v/>
      </c>
    </row>
    <row r="22562" spans="1:14" x14ac:dyDescent="0.25">
      <c r="A22562" s="51">
        <f t="shared" si="1053"/>
        <v>22560</v>
      </c>
      <c r="B22562" s="3">
        <v>43032</v>
      </c>
      <c r="C22562" s="8">
        <v>2569.13</v>
      </c>
      <c r="D22562" s="50">
        <v>1.6179463387628878E-3</v>
      </c>
      <c r="E22562" s="16">
        <v>144.47734994337648</v>
      </c>
      <c r="F22562" s="63">
        <v>14547.734994337648</v>
      </c>
      <c r="G22562" s="64">
        <v>14582.163080407861</v>
      </c>
      <c r="H22562" s="65">
        <v>-2.360972503213099E-3</v>
      </c>
      <c r="J22562" s="69">
        <v>3</v>
      </c>
      <c r="K22562" s="68">
        <v>-3.9724915637947555E-3</v>
      </c>
      <c r="L22562" s="70">
        <f t="array" ref="L22562">PRODUCT(1+D22540:D22562)-1</f>
        <v>2.7405422698552062E-2</v>
      </c>
      <c r="M22562" t="str">
        <f t="shared" si="1054"/>
        <v/>
      </c>
      <c r="N22562" s="66" t="str">
        <f t="shared" si="1052"/>
        <v/>
      </c>
    </row>
    <row r="22563" spans="1:14" x14ac:dyDescent="0.25">
      <c r="A22563" s="51">
        <f t="shared" si="1053"/>
        <v>22561</v>
      </c>
      <c r="B22563" s="3">
        <v>43033</v>
      </c>
      <c r="C22563" s="8">
        <v>2557.15</v>
      </c>
      <c r="D22563" s="50">
        <v>-4.6630571438580626E-3</v>
      </c>
      <c r="E22563" s="16">
        <v>143.79898074745347</v>
      </c>
      <c r="F22563" s="63">
        <v>14479.898074745346</v>
      </c>
      <c r="G22563" s="64">
        <v>14582.163080407861</v>
      </c>
      <c r="H22563" s="65">
        <v>-7.0130202973738287E-3</v>
      </c>
      <c r="J22563" s="69">
        <v>4</v>
      </c>
      <c r="K22563" s="68">
        <v>-7.0130202973738287E-3</v>
      </c>
      <c r="L22563" s="70">
        <f t="array" ref="L22563">PRODUCT(1+D22541:D22563)-1</f>
        <v>2.1952506174517161E-2</v>
      </c>
      <c r="M22563" t="str">
        <f t="shared" si="1054"/>
        <v/>
      </c>
      <c r="N22563" s="66" t="str">
        <f t="shared" si="1052"/>
        <v/>
      </c>
    </row>
    <row r="22564" spans="1:14" x14ac:dyDescent="0.25">
      <c r="A22564" s="51">
        <f t="shared" si="1053"/>
        <v>22562</v>
      </c>
      <c r="B22564" s="3">
        <v>43034</v>
      </c>
      <c r="C22564" s="8">
        <v>2560.4</v>
      </c>
      <c r="D22564" s="50">
        <v>1.2709461705413538E-3</v>
      </c>
      <c r="E22564" s="16">
        <v>143.98301245753274</v>
      </c>
      <c r="F22564" s="63">
        <v>14498.301245753273</v>
      </c>
      <c r="G22564" s="64">
        <v>14582.163080407861</v>
      </c>
      <c r="H22564" s="65">
        <v>-5.750987298123289E-3</v>
      </c>
      <c r="I22564" s="51" t="s">
        <v>80</v>
      </c>
      <c r="J22564" s="69">
        <v>5</v>
      </c>
      <c r="K22564" s="68">
        <v>-7.0130202973738287E-3</v>
      </c>
      <c r="L22564" s="70">
        <f t="array" ref="L22564">PRODUCT(1+D22542:D22564)-1</f>
        <v>2.5530108224588233E-2</v>
      </c>
      <c r="M22564" t="str">
        <f t="shared" si="1054"/>
        <v/>
      </c>
      <c r="N22564" s="66" t="str">
        <f t="shared" si="1052"/>
        <v/>
      </c>
    </row>
    <row r="22565" spans="1:14" x14ac:dyDescent="0.25">
      <c r="A22565" s="51">
        <f t="shared" si="1053"/>
        <v>22563</v>
      </c>
      <c r="B22565" s="3">
        <v>43035</v>
      </c>
      <c r="C22565" s="8">
        <v>2581.0700000000002</v>
      </c>
      <c r="D22565" s="50">
        <v>8.0729573504141339E-3</v>
      </c>
      <c r="E22565" s="16">
        <v>145.15345413363696</v>
      </c>
      <c r="F22565" s="63">
        <v>14615.345413363695</v>
      </c>
      <c r="G22565" s="64">
        <v>14615.345413363695</v>
      </c>
      <c r="H22565" s="65">
        <v>0</v>
      </c>
      <c r="I22565" s="51" t="s">
        <v>79</v>
      </c>
      <c r="J22565" s="69">
        <v>1</v>
      </c>
      <c r="K22565" s="68">
        <v>0</v>
      </c>
      <c r="L22565" s="70">
        <f t="array" ref="L22565">PRODUCT(1+D22543:D22565)-1</f>
        <v>3.3734640585700859E-2</v>
      </c>
      <c r="M22565" t="str">
        <f t="shared" si="1054"/>
        <v/>
      </c>
      <c r="N22565" s="66" t="str">
        <f t="shared" ref="N22565:N22628" si="1055">IF(AND(M22565=1,SUM(M22337:M22564)=0),1,"")</f>
        <v/>
      </c>
    </row>
    <row r="22566" spans="1:14" x14ac:dyDescent="0.25">
      <c r="A22566" s="51">
        <f t="shared" si="1053"/>
        <v>22564</v>
      </c>
      <c r="B22566" s="3">
        <v>43038</v>
      </c>
      <c r="C22566" s="8">
        <v>2572.83</v>
      </c>
      <c r="D22566" s="50">
        <v>-3.1924744388955872E-3</v>
      </c>
      <c r="E22566" s="16">
        <v>144.68686296715902</v>
      </c>
      <c r="F22566" s="63">
        <v>14568.686296715901</v>
      </c>
      <c r="G22566" s="64">
        <v>14615.345413363695</v>
      </c>
      <c r="H22566" s="65">
        <v>-3.1924744388955872E-3</v>
      </c>
      <c r="J22566" s="69">
        <v>2</v>
      </c>
      <c r="K22566" s="68">
        <v>-3.1924744388955872E-3</v>
      </c>
      <c r="L22566" s="70">
        <f t="array" ref="L22566">PRODUCT(1+D22544:D22566)-1</f>
        <v>2.6242102240091825E-2</v>
      </c>
      <c r="M22566" t="str">
        <f t="shared" si="1054"/>
        <v/>
      </c>
      <c r="N22566" s="66" t="str">
        <f t="shared" si="1055"/>
        <v/>
      </c>
    </row>
    <row r="22567" spans="1:14" x14ac:dyDescent="0.25">
      <c r="A22567" s="51">
        <f t="shared" si="1053"/>
        <v>22565</v>
      </c>
      <c r="B22567" s="3">
        <v>43039</v>
      </c>
      <c r="C22567" s="8">
        <v>2575.2600000000002</v>
      </c>
      <c r="D22567" s="50">
        <v>9.4448525553580964E-4</v>
      </c>
      <c r="E22567" s="16">
        <v>144.82446206115677</v>
      </c>
      <c r="F22567" s="63">
        <v>14582.446206115677</v>
      </c>
      <c r="G22567" s="64">
        <v>14615.345413363695</v>
      </c>
      <c r="H22567" s="65">
        <v>-2.2510044283958752E-3</v>
      </c>
      <c r="J22567" s="69">
        <v>3</v>
      </c>
      <c r="K22567" s="68">
        <v>-3.1924744388955872E-3</v>
      </c>
      <c r="L22567" s="70">
        <f t="array" ref="L22567">PRODUCT(1+D22545:D22567)-1</f>
        <v>2.5975474689848843E-2</v>
      </c>
      <c r="M22567" t="str">
        <f t="shared" si="1054"/>
        <v/>
      </c>
      <c r="N22567" s="66" t="str">
        <f t="shared" si="1055"/>
        <v/>
      </c>
    </row>
    <row r="22568" spans="1:14" x14ac:dyDescent="0.25">
      <c r="A22568" s="51">
        <f t="shared" si="1053"/>
        <v>22566</v>
      </c>
      <c r="B22568" s="3">
        <v>43040</v>
      </c>
      <c r="C22568" s="8">
        <v>2579.36</v>
      </c>
      <c r="D22568" s="50">
        <v>1.5920722567817069E-3</v>
      </c>
      <c r="E22568" s="16">
        <v>145.05662514156444</v>
      </c>
      <c r="F22568" s="63">
        <v>14605.662514156444</v>
      </c>
      <c r="G22568" s="64">
        <v>14615.345413363695</v>
      </c>
      <c r="H22568" s="65">
        <v>-6.6251593331467795E-4</v>
      </c>
      <c r="J22568" s="69">
        <v>4</v>
      </c>
      <c r="K22568" s="68">
        <v>-3.1924744388955872E-3</v>
      </c>
      <c r="L22568" s="70">
        <f t="array" ref="L22568">PRODUCT(1+D22546:D22568)-1</f>
        <v>2.3815572208814917E-2</v>
      </c>
      <c r="M22568" t="str">
        <f t="shared" si="1054"/>
        <v/>
      </c>
      <c r="N22568" s="66" t="str">
        <f t="shared" si="1055"/>
        <v/>
      </c>
    </row>
    <row r="22569" spans="1:14" x14ac:dyDescent="0.25">
      <c r="A22569" s="51">
        <f t="shared" si="1053"/>
        <v>22567</v>
      </c>
      <c r="B22569" s="3">
        <v>43041</v>
      </c>
      <c r="C22569" s="8">
        <v>2579.85</v>
      </c>
      <c r="D22569" s="50">
        <v>1.8996960486306058E-4</v>
      </c>
      <c r="E22569" s="16">
        <v>145.08437146093021</v>
      </c>
      <c r="F22569" s="63">
        <v>14608.437146093022</v>
      </c>
      <c r="G22569" s="64">
        <v>14615.345413363695</v>
      </c>
      <c r="H22569" s="65">
        <v>-4.7267218634172714E-4</v>
      </c>
      <c r="I22569" s="51" t="s">
        <v>80</v>
      </c>
      <c r="J22569" s="69">
        <v>5</v>
      </c>
      <c r="K22569" s="68">
        <v>-3.1924744388955872E-3</v>
      </c>
      <c r="L22569" s="70">
        <f t="array" ref="L22569">PRODUCT(1+D22547:D22569)-1</f>
        <v>2.0058360220155613E-2</v>
      </c>
      <c r="M22569" t="str">
        <f t="shared" si="1054"/>
        <v/>
      </c>
      <c r="N22569" s="66" t="str">
        <f t="shared" si="1055"/>
        <v/>
      </c>
    </row>
    <row r="22570" spans="1:14" x14ac:dyDescent="0.25">
      <c r="A22570" s="51">
        <f t="shared" si="1053"/>
        <v>22568</v>
      </c>
      <c r="B22570" s="3">
        <v>43042</v>
      </c>
      <c r="C22570" s="8">
        <v>2587.84</v>
      </c>
      <c r="D22570" s="50">
        <v>3.0970792875555375E-3</v>
      </c>
      <c r="E22570" s="16">
        <v>145.53680634201743</v>
      </c>
      <c r="F22570" s="63">
        <v>14653.680634201743</v>
      </c>
      <c r="G22570" s="64">
        <v>14653.680634201743</v>
      </c>
      <c r="H22570" s="65">
        <v>0</v>
      </c>
      <c r="J22570" s="69" t="s">
        <v>69</v>
      </c>
      <c r="K22570" s="68" t="s">
        <v>69</v>
      </c>
      <c r="L22570" s="70">
        <f t="array" ref="L22570">PRODUCT(1+D22548:D22570)-1</f>
        <v>2.1013343433625931E-2</v>
      </c>
      <c r="M22570" t="str">
        <f t="shared" si="1054"/>
        <v/>
      </c>
      <c r="N22570" s="66" t="str">
        <f t="shared" si="1055"/>
        <v/>
      </c>
    </row>
    <row r="22571" spans="1:14" x14ac:dyDescent="0.25">
      <c r="A22571" s="51">
        <f t="shared" si="1053"/>
        <v>22569</v>
      </c>
      <c r="B22571" s="3">
        <v>43045</v>
      </c>
      <c r="C22571" s="8">
        <v>2591.13</v>
      </c>
      <c r="D22571" s="50">
        <v>1.2713305304810074E-3</v>
      </c>
      <c r="E22571" s="16">
        <v>145.7231030577592</v>
      </c>
      <c r="F22571" s="63">
        <v>14672.31030577592</v>
      </c>
      <c r="G22571" s="64">
        <v>14672.31030577592</v>
      </c>
      <c r="H22571" s="65">
        <v>0</v>
      </c>
      <c r="I22571" s="51" t="s">
        <v>79</v>
      </c>
      <c r="J22571" s="69">
        <v>1</v>
      </c>
      <c r="K22571" s="68">
        <v>0</v>
      </c>
      <c r="L22571" s="70">
        <f t="array" ref="L22571">PRODUCT(1+D22549:D22571)-1</f>
        <v>2.1038404249449805E-2</v>
      </c>
      <c r="M22571" t="str">
        <f t="shared" si="1054"/>
        <v/>
      </c>
      <c r="N22571" s="66" t="str">
        <f t="shared" si="1055"/>
        <v/>
      </c>
    </row>
    <row r="22572" spans="1:14" x14ac:dyDescent="0.25">
      <c r="A22572" s="51">
        <f t="shared" si="1053"/>
        <v>22570</v>
      </c>
      <c r="B22572" s="3">
        <v>43046</v>
      </c>
      <c r="C22572" s="8">
        <v>2590.64</v>
      </c>
      <c r="D22572" s="50">
        <v>-1.8910668318461443E-4</v>
      </c>
      <c r="E22572" s="16">
        <v>145.6953567383934</v>
      </c>
      <c r="F22572" s="63">
        <v>14669.53567383934</v>
      </c>
      <c r="G22572" s="64">
        <v>14672.31030577592</v>
      </c>
      <c r="H22572" s="65">
        <v>-1.8910668318450341E-4</v>
      </c>
      <c r="I22572" s="51" t="s">
        <v>80</v>
      </c>
      <c r="J22572" s="69">
        <v>2</v>
      </c>
      <c r="K22572" s="68">
        <v>-1.8910668318450341E-4</v>
      </c>
      <c r="L22572" s="70">
        <f t="array" ref="L22572">PRODUCT(1+D22550:D22572)-1</f>
        <v>1.5113221816016376E-2</v>
      </c>
      <c r="M22572" t="str">
        <f t="shared" si="1054"/>
        <v/>
      </c>
      <c r="N22572" s="66" t="str">
        <f t="shared" si="1055"/>
        <v/>
      </c>
    </row>
    <row r="22573" spans="1:14" x14ac:dyDescent="0.25">
      <c r="A22573" s="51">
        <f t="shared" si="1053"/>
        <v>22571</v>
      </c>
      <c r="B22573" s="3">
        <v>43047</v>
      </c>
      <c r="C22573" s="8">
        <v>2594.38</v>
      </c>
      <c r="D22573" s="50">
        <v>1.4436587098169973E-3</v>
      </c>
      <c r="E22573" s="16">
        <v>145.9071347678385</v>
      </c>
      <c r="F22573" s="63">
        <v>14690.713476783851</v>
      </c>
      <c r="G22573" s="64">
        <v>14690.713476783851</v>
      </c>
      <c r="H22573" s="65">
        <v>0</v>
      </c>
      <c r="I22573" s="51" t="s">
        <v>79</v>
      </c>
      <c r="J22573" s="69">
        <v>1</v>
      </c>
      <c r="K22573" s="68">
        <v>0</v>
      </c>
      <c r="L22573" s="70">
        <f t="array" ref="L22573">PRODUCT(1+D22551:D22573)-1</f>
        <v>1.7671309716670747E-2</v>
      </c>
      <c r="M22573" t="str">
        <f t="shared" si="1054"/>
        <v/>
      </c>
      <c r="N22573" s="66" t="str">
        <f t="shared" si="1055"/>
        <v/>
      </c>
    </row>
    <row r="22574" spans="1:14" x14ac:dyDescent="0.25">
      <c r="A22574" s="51">
        <f t="shared" si="1053"/>
        <v>22572</v>
      </c>
      <c r="B22574" s="3">
        <v>43048</v>
      </c>
      <c r="C22574" s="8">
        <v>2584.62</v>
      </c>
      <c r="D22574" s="50">
        <v>-3.761977813581785E-3</v>
      </c>
      <c r="E22574" s="16">
        <v>145.35447338618502</v>
      </c>
      <c r="F22574" s="63">
        <v>14635.447338618502</v>
      </c>
      <c r="G22574" s="64">
        <v>14690.713476783851</v>
      </c>
      <c r="H22574" s="65">
        <v>-3.761977813581896E-3</v>
      </c>
      <c r="J22574" s="69">
        <v>2</v>
      </c>
      <c r="K22574" s="68">
        <v>-3.761977813581896E-3</v>
      </c>
      <c r="L22574" s="70">
        <f t="array" ref="L22574">PRODUCT(1+D22552:D22574)-1</f>
        <v>1.5675533357173643E-2</v>
      </c>
      <c r="M22574" t="str">
        <f t="shared" si="1054"/>
        <v/>
      </c>
      <c r="N22574" s="66" t="str">
        <f t="shared" si="1055"/>
        <v/>
      </c>
    </row>
    <row r="22575" spans="1:14" x14ac:dyDescent="0.25">
      <c r="A22575" s="51">
        <f t="shared" si="1053"/>
        <v>22573</v>
      </c>
      <c r="B22575" s="3">
        <v>43049</v>
      </c>
      <c r="C22575" s="8">
        <v>2582.3000000000002</v>
      </c>
      <c r="D22575" s="50">
        <v>-8.976174447306029E-4</v>
      </c>
      <c r="E22575" s="16">
        <v>145.22310305775923</v>
      </c>
      <c r="F22575" s="63">
        <v>14622.310305775924</v>
      </c>
      <c r="G22575" s="64">
        <v>14690.713476783851</v>
      </c>
      <c r="H22575" s="65">
        <v>-4.6562184414001839E-3</v>
      </c>
      <c r="J22575" s="69">
        <v>3</v>
      </c>
      <c r="K22575" s="68">
        <v>-4.6562184414001839E-3</v>
      </c>
      <c r="L22575" s="70">
        <f t="array" ref="L22575">PRODUCT(1+D22553:D22575)-1</f>
        <v>1.2412570962582414E-2</v>
      </c>
      <c r="M22575" t="str">
        <f t="shared" si="1054"/>
        <v/>
      </c>
      <c r="N22575" s="66" t="str">
        <f t="shared" si="1055"/>
        <v/>
      </c>
    </row>
    <row r="22576" spans="1:14" x14ac:dyDescent="0.25">
      <c r="A22576" s="51">
        <f t="shared" si="1053"/>
        <v>22574</v>
      </c>
      <c r="B22576" s="3">
        <v>43052</v>
      </c>
      <c r="C22576" s="8">
        <v>2584.84</v>
      </c>
      <c r="D22576" s="50">
        <v>9.8361925415324514E-4</v>
      </c>
      <c r="E22576" s="16">
        <v>145.36693091732889</v>
      </c>
      <c r="F22576" s="63">
        <v>14636.693091732888</v>
      </c>
      <c r="G22576" s="64">
        <v>14690.713476783851</v>
      </c>
      <c r="H22576" s="65">
        <v>-3.6771791333574111E-3</v>
      </c>
      <c r="J22576" s="69">
        <v>4</v>
      </c>
      <c r="K22576" s="68">
        <v>-4.6562184414001839E-3</v>
      </c>
      <c r="L22576" s="70">
        <f t="array" ref="L22576">PRODUCT(1+D22554:D22576)-1</f>
        <v>1.1584039072651153E-2</v>
      </c>
      <c r="M22576" t="str">
        <f t="shared" si="1054"/>
        <v/>
      </c>
      <c r="N22576" s="66" t="str">
        <f t="shared" si="1055"/>
        <v/>
      </c>
    </row>
    <row r="22577" spans="1:14" x14ac:dyDescent="0.25">
      <c r="A22577" s="51">
        <f t="shared" si="1053"/>
        <v>22575</v>
      </c>
      <c r="B22577" s="3">
        <v>43053</v>
      </c>
      <c r="C22577" s="8">
        <v>2578.87</v>
      </c>
      <c r="D22577" s="50">
        <v>-2.309620711533511E-3</v>
      </c>
      <c r="E22577" s="16">
        <v>145.02887882219864</v>
      </c>
      <c r="F22577" s="63">
        <v>14602.887882219864</v>
      </c>
      <c r="G22577" s="64">
        <v>14690.713476783851</v>
      </c>
      <c r="H22577" s="65">
        <v>-5.9783069558043689E-3</v>
      </c>
      <c r="J22577" s="69">
        <v>5</v>
      </c>
      <c r="K22577" s="68">
        <v>-5.9783069558043689E-3</v>
      </c>
      <c r="L22577" s="70">
        <f t="array" ref="L22577">PRODUCT(1+D22555:D22577)-1</f>
        <v>1.0952868169647356E-2</v>
      </c>
      <c r="M22577" t="str">
        <f t="shared" si="1054"/>
        <v/>
      </c>
      <c r="N22577" s="66" t="str">
        <f t="shared" si="1055"/>
        <v/>
      </c>
    </row>
    <row r="22578" spans="1:14" x14ac:dyDescent="0.25">
      <c r="A22578" s="51">
        <f t="shared" si="1053"/>
        <v>22576</v>
      </c>
      <c r="B22578" s="3">
        <v>43054</v>
      </c>
      <c r="C22578" s="8">
        <v>2564.62</v>
      </c>
      <c r="D22578" s="50">
        <v>-5.5256759743608219E-3</v>
      </c>
      <c r="E22578" s="16">
        <v>144.22197055492796</v>
      </c>
      <c r="F22578" s="63">
        <v>14522.197055492796</v>
      </c>
      <c r="G22578" s="64">
        <v>14690.713476783851</v>
      </c>
      <c r="H22578" s="65">
        <v>-1.1470948743052323E-2</v>
      </c>
      <c r="J22578" s="69">
        <v>6</v>
      </c>
      <c r="K22578" s="68">
        <v>-1.1470948743052323E-2</v>
      </c>
      <c r="L22578" s="70">
        <f t="array" ref="L22578">PRODUCT(1+D22556:D22578)-1</f>
        <v>4.4846210788938023E-3</v>
      </c>
      <c r="M22578" t="str">
        <f t="shared" si="1054"/>
        <v/>
      </c>
      <c r="N22578" s="66" t="str">
        <f t="shared" si="1055"/>
        <v/>
      </c>
    </row>
    <row r="22579" spans="1:14" x14ac:dyDescent="0.25">
      <c r="A22579" s="51">
        <f t="shared" si="1053"/>
        <v>22577</v>
      </c>
      <c r="B22579" s="3">
        <v>43055</v>
      </c>
      <c r="C22579" s="8">
        <v>2585.64</v>
      </c>
      <c r="D22579" s="50">
        <v>8.1961460177335521E-3</v>
      </c>
      <c r="E22579" s="16">
        <v>145.41223103057916</v>
      </c>
      <c r="F22579" s="63">
        <v>14641.223103057917</v>
      </c>
      <c r="G22579" s="64">
        <v>14690.713476783851</v>
      </c>
      <c r="H22579" s="65">
        <v>-3.3688202961785763E-3</v>
      </c>
      <c r="J22579" s="69">
        <v>7</v>
      </c>
      <c r="K22579" s="68">
        <v>-1.1470948743052323E-2</v>
      </c>
      <c r="L22579" s="70">
        <f t="array" ref="L22579">PRODUCT(1+D22557:D22579)-1</f>
        <v>1.0947592311662202E-2</v>
      </c>
      <c r="M22579" t="str">
        <f t="shared" si="1054"/>
        <v/>
      </c>
      <c r="N22579" s="66" t="str">
        <f t="shared" si="1055"/>
        <v/>
      </c>
    </row>
    <row r="22580" spans="1:14" x14ac:dyDescent="0.25">
      <c r="A22580" s="51">
        <f t="shared" si="1053"/>
        <v>22578</v>
      </c>
      <c r="B22580" s="3">
        <v>43056</v>
      </c>
      <c r="C22580" s="8">
        <v>2578.85</v>
      </c>
      <c r="D22580" s="50">
        <v>-2.6260422951377427E-3</v>
      </c>
      <c r="E22580" s="16">
        <v>145.0277463193674</v>
      </c>
      <c r="F22580" s="63">
        <v>14602.77463193674</v>
      </c>
      <c r="G22580" s="64">
        <v>14690.713476783851</v>
      </c>
      <c r="H22580" s="65">
        <v>-5.9860159267337565E-3</v>
      </c>
      <c r="J22580" s="69">
        <v>8</v>
      </c>
      <c r="K22580" s="68">
        <v>-1.1470948743052323E-2</v>
      </c>
      <c r="L22580" s="70">
        <f t="array" ref="L22580">PRODUCT(1+D22558:D22580)-1</f>
        <v>7.6151850462615744E-3</v>
      </c>
      <c r="M22580" t="str">
        <f t="shared" si="1054"/>
        <v/>
      </c>
      <c r="N22580" s="66" t="str">
        <f t="shared" si="1055"/>
        <v/>
      </c>
    </row>
    <row r="22581" spans="1:14" x14ac:dyDescent="0.25">
      <c r="A22581" s="51">
        <f t="shared" si="1053"/>
        <v>22579</v>
      </c>
      <c r="B22581" s="3">
        <v>43059</v>
      </c>
      <c r="C22581" s="8">
        <v>2582.14</v>
      </c>
      <c r="D22581" s="50">
        <v>1.275762452255913E-3</v>
      </c>
      <c r="E22581" s="16">
        <v>145.2140430351092</v>
      </c>
      <c r="F22581" s="63">
        <v>14621.404303510921</v>
      </c>
      <c r="G22581" s="64">
        <v>14690.713476783851</v>
      </c>
      <c r="H22581" s="65">
        <v>-4.7178902088357288E-3</v>
      </c>
      <c r="I22581" s="51" t="s">
        <v>80</v>
      </c>
      <c r="J22581" s="69">
        <v>9</v>
      </c>
      <c r="K22581" s="68">
        <v>-1.1470948743052323E-2</v>
      </c>
      <c r="L22581" s="70">
        <f t="array" ref="L22581">PRODUCT(1+D22559:D22581)-1</f>
        <v>8.1522375705711525E-3</v>
      </c>
      <c r="M22581" t="str">
        <f t="shared" si="1054"/>
        <v/>
      </c>
      <c r="N22581" s="66" t="str">
        <f t="shared" si="1055"/>
        <v/>
      </c>
    </row>
    <row r="22582" spans="1:14" x14ac:dyDescent="0.25">
      <c r="A22582" s="51">
        <f t="shared" si="1053"/>
        <v>22580</v>
      </c>
      <c r="B22582" s="3">
        <v>43060</v>
      </c>
      <c r="C22582" s="8">
        <v>2599.0300000000002</v>
      </c>
      <c r="D22582" s="50">
        <v>6.5410860758907674E-3</v>
      </c>
      <c r="E22582" s="16">
        <v>146.17044167610584</v>
      </c>
      <c r="F22582" s="63">
        <v>14717.044167610584</v>
      </c>
      <c r="G22582" s="64">
        <v>14717.044167610584</v>
      </c>
      <c r="H22582" s="65">
        <v>0</v>
      </c>
      <c r="I22582" s="51" t="s">
        <v>79</v>
      </c>
      <c r="J22582" s="69">
        <v>1</v>
      </c>
      <c r="K22582" s="68">
        <v>0</v>
      </c>
      <c r="L22582" s="70">
        <f t="array" ref="L22582">PRODUCT(1+D22560:D22582)-1</f>
        <v>1.4413957300651647E-2</v>
      </c>
      <c r="M22582" t="str">
        <f t="shared" si="1054"/>
        <v/>
      </c>
      <c r="N22582" s="66" t="str">
        <f t="shared" si="1055"/>
        <v/>
      </c>
    </row>
    <row r="22583" spans="1:14" x14ac:dyDescent="0.25">
      <c r="A22583" s="51">
        <f t="shared" si="1053"/>
        <v>22581</v>
      </c>
      <c r="B22583" s="3">
        <v>43061</v>
      </c>
      <c r="C22583" s="8">
        <v>2597.08</v>
      </c>
      <c r="D22583" s="50">
        <v>-7.5027991212117673E-4</v>
      </c>
      <c r="E22583" s="16">
        <v>146.06002265005824</v>
      </c>
      <c r="F22583" s="63">
        <v>14706.002265005824</v>
      </c>
      <c r="G22583" s="64">
        <v>14717.044167610584</v>
      </c>
      <c r="H22583" s="65">
        <v>-7.5027991212128775E-4</v>
      </c>
      <c r="I22583" s="51" t="s">
        <v>80</v>
      </c>
      <c r="J22583" s="69">
        <v>2</v>
      </c>
      <c r="K22583" s="68">
        <v>-7.5027991212128775E-4</v>
      </c>
      <c r="L22583" s="70">
        <f t="array" ref="L22583">PRODUCT(1+D22561:D22583)-1</f>
        <v>8.4925112903408984E-3</v>
      </c>
      <c r="M22583" t="str">
        <f t="shared" si="1054"/>
        <v/>
      </c>
      <c r="N22583" s="66" t="str">
        <f t="shared" si="1055"/>
        <v/>
      </c>
    </row>
    <row r="22584" spans="1:14" x14ac:dyDescent="0.25">
      <c r="A22584" s="51">
        <f t="shared" si="1053"/>
        <v>22582</v>
      </c>
      <c r="B22584" s="3">
        <v>43063</v>
      </c>
      <c r="C22584" s="8">
        <v>2602.42</v>
      </c>
      <c r="D22584" s="50">
        <v>2.056155374497548E-3</v>
      </c>
      <c r="E22584" s="16">
        <v>146.3624009060039</v>
      </c>
      <c r="F22584" s="63">
        <v>14736.24009060039</v>
      </c>
      <c r="G22584" s="64">
        <v>14736.24009060039</v>
      </c>
      <c r="H22584" s="65">
        <v>0</v>
      </c>
      <c r="I22584" s="51" t="s">
        <v>79</v>
      </c>
      <c r="J22584" s="69">
        <v>1</v>
      </c>
      <c r="K22584" s="68">
        <v>0</v>
      </c>
      <c r="L22584" s="70">
        <f t="array" ref="L22584">PRODUCT(1+D22562:D22584)-1</f>
        <v>1.4596605041754751E-2</v>
      </c>
      <c r="M22584" t="str">
        <f t="shared" si="1054"/>
        <v/>
      </c>
      <c r="N22584" s="66" t="str">
        <f t="shared" si="1055"/>
        <v/>
      </c>
    </row>
    <row r="22585" spans="1:14" x14ac:dyDescent="0.25">
      <c r="A22585" s="51">
        <f t="shared" si="1053"/>
        <v>22583</v>
      </c>
      <c r="B22585" s="3">
        <v>43066</v>
      </c>
      <c r="C22585" s="8">
        <v>2601.42</v>
      </c>
      <c r="D22585" s="50">
        <v>-3.8425772934425062E-4</v>
      </c>
      <c r="E22585" s="16">
        <v>146.30577576444105</v>
      </c>
      <c r="F22585" s="63">
        <v>14730.577576444106</v>
      </c>
      <c r="G22585" s="64">
        <v>14736.24009060039</v>
      </c>
      <c r="H22585" s="65">
        <v>-3.842577293441396E-4</v>
      </c>
      <c r="I22585" s="51" t="s">
        <v>80</v>
      </c>
      <c r="J22585" s="69">
        <v>2</v>
      </c>
      <c r="K22585" s="68">
        <v>-3.842577293441396E-4</v>
      </c>
      <c r="L22585" s="70">
        <f t="array" ref="L22585">PRODUCT(1+D22563:D22585)-1</f>
        <v>1.2568457026308488E-2</v>
      </c>
      <c r="M22585" t="str">
        <f t="shared" si="1054"/>
        <v/>
      </c>
      <c r="N22585" s="66" t="str">
        <f t="shared" si="1055"/>
        <v/>
      </c>
    </row>
    <row r="22586" spans="1:14" x14ac:dyDescent="0.25">
      <c r="A22586" s="51">
        <f t="shared" si="1053"/>
        <v>22584</v>
      </c>
      <c r="B22586" s="3">
        <v>43067</v>
      </c>
      <c r="C22586" s="8">
        <v>2627.04</v>
      </c>
      <c r="D22586" s="50">
        <v>9.8484673755101504E-3</v>
      </c>
      <c r="E22586" s="16">
        <v>147.75651189128135</v>
      </c>
      <c r="F22586" s="63">
        <v>14875.651189128135</v>
      </c>
      <c r="G22586" s="64">
        <v>14875.651189128135</v>
      </c>
      <c r="H22586" s="65">
        <v>0</v>
      </c>
      <c r="I22586" s="51" t="s">
        <v>79</v>
      </c>
      <c r="J22586" s="69">
        <v>1</v>
      </c>
      <c r="K22586" s="68">
        <v>0</v>
      </c>
      <c r="L22586" s="70">
        <f t="array" ref="L22586">PRODUCT(1+D22564:D22586)-1</f>
        <v>2.7331208572042076E-2</v>
      </c>
      <c r="M22586" t="str">
        <f t="shared" si="1054"/>
        <v/>
      </c>
      <c r="N22586" s="66" t="str">
        <f t="shared" si="1055"/>
        <v/>
      </c>
    </row>
    <row r="22587" spans="1:14" x14ac:dyDescent="0.25">
      <c r="A22587" s="51">
        <f t="shared" si="1053"/>
        <v>22585</v>
      </c>
      <c r="B22587" s="3">
        <v>43068</v>
      </c>
      <c r="C22587" s="8">
        <v>2626.07</v>
      </c>
      <c r="D22587" s="50">
        <v>-3.6923685973555553E-4</v>
      </c>
      <c r="E22587" s="16">
        <v>147.70158550396539</v>
      </c>
      <c r="F22587" s="63">
        <v>14870.15855039654</v>
      </c>
      <c r="G22587" s="64">
        <v>14875.651189128135</v>
      </c>
      <c r="H22587" s="65">
        <v>-3.6923685973555553E-4</v>
      </c>
      <c r="I22587" s="51" t="s">
        <v>80</v>
      </c>
      <c r="J22587" s="69">
        <v>2</v>
      </c>
      <c r="K22587" s="68">
        <v>-3.6923685973555553E-4</v>
      </c>
      <c r="L22587" s="70">
        <f t="array" ref="L22587">PRODUCT(1+D22565:D22587)-1</f>
        <v>2.564833619746909E-2</v>
      </c>
      <c r="M22587" t="str">
        <f t="shared" si="1054"/>
        <v/>
      </c>
      <c r="N22587" s="66" t="str">
        <f t="shared" si="1055"/>
        <v/>
      </c>
    </row>
    <row r="22588" spans="1:14" x14ac:dyDescent="0.25">
      <c r="A22588" s="51">
        <f t="shared" si="1053"/>
        <v>22586</v>
      </c>
      <c r="B22588" s="3">
        <v>43069</v>
      </c>
      <c r="C22588" s="8">
        <v>2647.58</v>
      </c>
      <c r="D22588" s="50">
        <v>8.1909469282996916E-3</v>
      </c>
      <c r="E22588" s="16">
        <v>148.91959229898239</v>
      </c>
      <c r="F22588" s="63">
        <v>14991.959229898239</v>
      </c>
      <c r="G22588" s="64">
        <v>14991.959229898239</v>
      </c>
      <c r="H22588" s="65">
        <v>0</v>
      </c>
      <c r="I22588" s="51" t="s">
        <v>79</v>
      </c>
      <c r="J22588" s="69">
        <v>1</v>
      </c>
      <c r="K22588" s="68">
        <v>0</v>
      </c>
      <c r="L22588" s="70">
        <f t="array" ref="L22588">PRODUCT(1+D22566:D22588)-1</f>
        <v>2.5768382879968188E-2</v>
      </c>
      <c r="M22588" t="str">
        <f t="shared" si="1054"/>
        <v/>
      </c>
      <c r="N22588" s="66" t="str">
        <f t="shared" si="1055"/>
        <v/>
      </c>
    </row>
    <row r="22589" spans="1:14" x14ac:dyDescent="0.25">
      <c r="A22589" s="51">
        <f t="shared" si="1053"/>
        <v>22587</v>
      </c>
      <c r="B22589" s="3">
        <v>43070</v>
      </c>
      <c r="C22589" s="8">
        <v>2642.22</v>
      </c>
      <c r="D22589" s="50">
        <v>-2.0244902892453398E-3</v>
      </c>
      <c r="E22589" s="16">
        <v>148.61608154020547</v>
      </c>
      <c r="F22589" s="63">
        <v>14961.608154020547</v>
      </c>
      <c r="G22589" s="64">
        <v>14991.959229898239</v>
      </c>
      <c r="H22589" s="65">
        <v>-2.0244902892454508E-3</v>
      </c>
      <c r="J22589" s="69">
        <v>2</v>
      </c>
      <c r="K22589" s="68">
        <v>-2.0244902892454508E-3</v>
      </c>
      <c r="L22589" s="70">
        <f t="array" ref="L22589">PRODUCT(1+D22567:D22589)-1</f>
        <v>2.6970301185853751E-2</v>
      </c>
      <c r="M22589" t="str">
        <f t="shared" si="1054"/>
        <v/>
      </c>
      <c r="N22589" s="66" t="str">
        <f t="shared" si="1055"/>
        <v/>
      </c>
    </row>
    <row r="22590" spans="1:14" x14ac:dyDescent="0.25">
      <c r="A22590" s="51">
        <f t="shared" si="1053"/>
        <v>22588</v>
      </c>
      <c r="B22590" s="3">
        <v>43073</v>
      </c>
      <c r="C22590" s="8">
        <v>2639.44</v>
      </c>
      <c r="D22590" s="50">
        <v>-1.0521455442770167E-3</v>
      </c>
      <c r="E22590" s="16">
        <v>148.45866364666077</v>
      </c>
      <c r="F22590" s="63">
        <v>14945.866364666077</v>
      </c>
      <c r="G22590" s="64">
        <v>14991.959229898239</v>
      </c>
      <c r="H22590" s="65">
        <v>-3.0745057750850568E-3</v>
      </c>
      <c r="J22590" s="69">
        <v>3</v>
      </c>
      <c r="K22590" s="68">
        <v>-3.0745057750850568E-3</v>
      </c>
      <c r="L22590" s="70">
        <f t="array" ref="L22590">PRODUCT(1+D22568:D22590)-1</f>
        <v>2.4921755473233942E-2</v>
      </c>
      <c r="M22590" t="str">
        <f t="shared" si="1054"/>
        <v/>
      </c>
      <c r="N22590" s="66" t="str">
        <f t="shared" si="1055"/>
        <v/>
      </c>
    </row>
    <row r="22591" spans="1:14" x14ac:dyDescent="0.25">
      <c r="A22591" s="51">
        <f t="shared" si="1053"/>
        <v>22589</v>
      </c>
      <c r="B22591" s="3">
        <v>43074</v>
      </c>
      <c r="C22591" s="8">
        <v>2629.57</v>
      </c>
      <c r="D22591" s="50">
        <v>-3.7394295759706209E-3</v>
      </c>
      <c r="E22591" s="16">
        <v>147.89977349943541</v>
      </c>
      <c r="F22591" s="63">
        <v>14889.977349943541</v>
      </c>
      <c r="G22591" s="64">
        <v>14991.959229898239</v>
      </c>
      <c r="H22591" s="65">
        <v>-6.8024384532286986E-3</v>
      </c>
      <c r="J22591" s="69">
        <v>4</v>
      </c>
      <c r="K22591" s="68">
        <v>-6.8024384532286986E-3</v>
      </c>
      <c r="L22591" s="70">
        <f t="array" ref="L22591">PRODUCT(1+D22569:D22591)-1</f>
        <v>1.9466069102412664E-2</v>
      </c>
      <c r="M22591" t="str">
        <f t="shared" si="1054"/>
        <v/>
      </c>
      <c r="N22591" s="66" t="str">
        <f t="shared" si="1055"/>
        <v/>
      </c>
    </row>
    <row r="22592" spans="1:14" x14ac:dyDescent="0.25">
      <c r="A22592" s="51">
        <f t="shared" si="1053"/>
        <v>22590</v>
      </c>
      <c r="B22592" s="3">
        <v>43075</v>
      </c>
      <c r="C22592" s="8">
        <v>2629.27</v>
      </c>
      <c r="D22592" s="50">
        <v>-1.1408709408766704E-4</v>
      </c>
      <c r="E22592" s="16">
        <v>147.88278595696656</v>
      </c>
      <c r="F22592" s="63">
        <v>14888.278595696656</v>
      </c>
      <c r="G22592" s="64">
        <v>14991.959229898239</v>
      </c>
      <c r="H22592" s="65">
        <v>-6.9157494768804506E-3</v>
      </c>
      <c r="J22592" s="69">
        <v>5</v>
      </c>
      <c r="K22592" s="68">
        <v>-6.9157494768804506E-3</v>
      </c>
      <c r="L22592" s="70">
        <f t="array" ref="L22592">PRODUCT(1+D22570:D22592)-1</f>
        <v>1.9156152489485656E-2</v>
      </c>
      <c r="M22592" t="str">
        <f t="shared" si="1054"/>
        <v/>
      </c>
      <c r="N22592" s="66" t="str">
        <f t="shared" si="1055"/>
        <v/>
      </c>
    </row>
    <row r="22593" spans="1:14" x14ac:dyDescent="0.25">
      <c r="A22593" s="51">
        <f t="shared" si="1053"/>
        <v>22591</v>
      </c>
      <c r="B22593" s="3">
        <v>43076</v>
      </c>
      <c r="C22593" s="8">
        <v>2636.98</v>
      </c>
      <c r="D22593" s="50">
        <v>2.9323728639507607E-3</v>
      </c>
      <c r="E22593" s="16">
        <v>148.31936579841616</v>
      </c>
      <c r="F22593" s="63">
        <v>14931.936579841617</v>
      </c>
      <c r="G22593" s="64">
        <v>14991.959229898239</v>
      </c>
      <c r="H22593" s="65">
        <v>-4.0036561690296457E-3</v>
      </c>
      <c r="I22593" s="51" t="s">
        <v>80</v>
      </c>
      <c r="J22593" s="69">
        <v>6</v>
      </c>
      <c r="K22593" s="68">
        <v>-6.9157494768804506E-3</v>
      </c>
      <c r="L22593" s="70">
        <f t="array" ref="L22593">PRODUCT(1+D22571:D22593)-1</f>
        <v>1.8988809199950385E-2</v>
      </c>
      <c r="M22593" t="str">
        <f t="shared" si="1054"/>
        <v/>
      </c>
      <c r="N22593" s="66" t="str">
        <f t="shared" si="1055"/>
        <v/>
      </c>
    </row>
    <row r="22594" spans="1:14" x14ac:dyDescent="0.25">
      <c r="A22594" s="51">
        <f t="shared" si="1053"/>
        <v>22592</v>
      </c>
      <c r="B22594" s="3">
        <v>43077</v>
      </c>
      <c r="C22594" s="8">
        <v>2651.5</v>
      </c>
      <c r="D22594" s="50">
        <v>5.5062988721947814E-3</v>
      </c>
      <c r="E22594" s="16">
        <v>149.14156285390882</v>
      </c>
      <c r="F22594" s="63">
        <v>15014.156285390882</v>
      </c>
      <c r="G22594" s="64">
        <v>15014.156285390882</v>
      </c>
      <c r="H22594" s="65">
        <v>0</v>
      </c>
      <c r="J22594" s="69" t="s">
        <v>69</v>
      </c>
      <c r="K22594" s="68" t="s">
        <v>69</v>
      </c>
      <c r="L22594" s="70">
        <f t="array" ref="L22594">PRODUCT(1+D22572:D22594)-1</f>
        <v>2.3298715232350498E-2</v>
      </c>
      <c r="M22594" t="str">
        <f t="shared" si="1054"/>
        <v/>
      </c>
      <c r="N22594" s="66" t="str">
        <f t="shared" si="1055"/>
        <v/>
      </c>
    </row>
    <row r="22595" spans="1:14" x14ac:dyDescent="0.25">
      <c r="A22595" s="51">
        <f t="shared" si="1053"/>
        <v>22593</v>
      </c>
      <c r="B22595" s="3">
        <v>43080</v>
      </c>
      <c r="C22595" s="8">
        <v>2659.99</v>
      </c>
      <c r="D22595" s="50">
        <v>3.2019611540636816E-3</v>
      </c>
      <c r="E22595" s="16">
        <v>149.62231030577746</v>
      </c>
      <c r="F22595" s="63">
        <v>15062.231030577746</v>
      </c>
      <c r="G22595" s="64">
        <v>15062.231030577746</v>
      </c>
      <c r="H22595" s="65">
        <v>0</v>
      </c>
      <c r="J22595" s="69" t="s">
        <v>69</v>
      </c>
      <c r="K22595" s="68" t="s">
        <v>69</v>
      </c>
      <c r="L22595" s="70">
        <f t="array" ref="L22595">PRODUCT(1+D22573:D22595)-1</f>
        <v>2.6769446932032759E-2</v>
      </c>
      <c r="M22595" t="str">
        <f t="shared" si="1054"/>
        <v/>
      </c>
      <c r="N22595" s="66" t="str">
        <f t="shared" si="1055"/>
        <v/>
      </c>
    </row>
    <row r="22596" spans="1:14" x14ac:dyDescent="0.25">
      <c r="A22596" s="51">
        <f t="shared" si="1053"/>
        <v>22594</v>
      </c>
      <c r="B22596" s="3">
        <v>43081</v>
      </c>
      <c r="C22596" s="8">
        <v>2664.11</v>
      </c>
      <c r="D22596" s="50">
        <v>1.5488780033008354E-3</v>
      </c>
      <c r="E22596" s="16">
        <v>149.85560588901643</v>
      </c>
      <c r="F22596" s="63">
        <v>15085.560588901642</v>
      </c>
      <c r="G22596" s="64">
        <v>15085.560588901642</v>
      </c>
      <c r="H22596" s="65">
        <v>0</v>
      </c>
      <c r="I22596" s="51" t="s">
        <v>79</v>
      </c>
      <c r="J22596" s="69">
        <v>1</v>
      </c>
      <c r="K22596" s="68">
        <v>0</v>
      </c>
      <c r="L22596" s="70">
        <f t="array" ref="L22596">PRODUCT(1+D22574:D22596)-1</f>
        <v>2.6877327145599539E-2</v>
      </c>
      <c r="M22596" t="str">
        <f t="shared" si="1054"/>
        <v/>
      </c>
      <c r="N22596" s="66" t="str">
        <f t="shared" si="1055"/>
        <v/>
      </c>
    </row>
    <row r="22597" spans="1:14" x14ac:dyDescent="0.25">
      <c r="A22597" s="51">
        <f t="shared" ref="A22597:A22660" si="1056">A22596+1</f>
        <v>22595</v>
      </c>
      <c r="B22597" s="3">
        <v>43082</v>
      </c>
      <c r="C22597" s="8">
        <v>2662.85</v>
      </c>
      <c r="D22597" s="50">
        <v>-4.7295344411457663E-4</v>
      </c>
      <c r="E22597" s="16">
        <v>149.78425821064724</v>
      </c>
      <c r="F22597" s="63">
        <v>15078.425821064724</v>
      </c>
      <c r="G22597" s="64">
        <v>15085.560588901642</v>
      </c>
      <c r="H22597" s="65">
        <v>-4.729534441144656E-4</v>
      </c>
      <c r="J22597" s="69">
        <v>2</v>
      </c>
      <c r="K22597" s="68">
        <v>-4.729534441144656E-4</v>
      </c>
      <c r="L22597" s="70">
        <f t="array" ref="L22597">PRODUCT(1+D22575:D22597)-1</f>
        <v>3.0267505474692591E-2</v>
      </c>
      <c r="M22597" t="str">
        <f t="shared" si="1054"/>
        <v/>
      </c>
      <c r="N22597" s="66" t="str">
        <f t="shared" si="1055"/>
        <v/>
      </c>
    </row>
    <row r="22598" spans="1:14" x14ac:dyDescent="0.25">
      <c r="A22598" s="51">
        <f t="shared" si="1056"/>
        <v>22596</v>
      </c>
      <c r="B22598" s="3">
        <v>43083</v>
      </c>
      <c r="C22598" s="8">
        <v>2652.01</v>
      </c>
      <c r="D22598" s="50">
        <v>-4.0708263702422531E-3</v>
      </c>
      <c r="E22598" s="16">
        <v>149.17044167610592</v>
      </c>
      <c r="F22598" s="63">
        <v>15017.044167610593</v>
      </c>
      <c r="G22598" s="64">
        <v>15085.560588901642</v>
      </c>
      <c r="H22598" s="65">
        <v>-4.5418545030044832E-3</v>
      </c>
      <c r="I22598" s="51" t="s">
        <v>80</v>
      </c>
      <c r="J22598" s="69">
        <v>3</v>
      </c>
      <c r="K22598" s="68">
        <v>-4.5418545030044832E-3</v>
      </c>
      <c r="L22598" s="70">
        <f t="array" ref="L22598">PRODUCT(1+D22576:D22598)-1</f>
        <v>2.6995314254734337E-2</v>
      </c>
      <c r="M22598" t="str">
        <f t="shared" si="1054"/>
        <v/>
      </c>
      <c r="N22598" s="66" t="str">
        <f t="shared" si="1055"/>
        <v/>
      </c>
    </row>
    <row r="22599" spans="1:14" x14ac:dyDescent="0.25">
      <c r="A22599" s="51">
        <f t="shared" si="1056"/>
        <v>22597</v>
      </c>
      <c r="B22599" s="3">
        <v>43084</v>
      </c>
      <c r="C22599" s="8">
        <v>2675.81</v>
      </c>
      <c r="D22599" s="50">
        <v>8.9743251345204555E-3</v>
      </c>
      <c r="E22599" s="16">
        <v>150.51812004530183</v>
      </c>
      <c r="F22599" s="63">
        <v>15151.812004530182</v>
      </c>
      <c r="G22599" s="64">
        <v>15151.812004530182</v>
      </c>
      <c r="H22599" s="65">
        <v>0</v>
      </c>
      <c r="J22599" s="69" t="s">
        <v>69</v>
      </c>
      <c r="K22599" s="68" t="s">
        <v>69</v>
      </c>
      <c r="L22599" s="70">
        <f t="array" ref="L22599">PRODUCT(1+D22577:D22599)-1</f>
        <v>3.5193667693164565E-2</v>
      </c>
      <c r="M22599" t="str">
        <f t="shared" si="1054"/>
        <v/>
      </c>
      <c r="N22599" s="66" t="str">
        <f t="shared" si="1055"/>
        <v/>
      </c>
    </row>
    <row r="22600" spans="1:14" x14ac:dyDescent="0.25">
      <c r="A22600" s="51">
        <f t="shared" si="1056"/>
        <v>22598</v>
      </c>
      <c r="B22600" s="3">
        <v>43087</v>
      </c>
      <c r="C22600" s="8">
        <v>2690.16</v>
      </c>
      <c r="D22600" s="50">
        <v>5.3628620866204013E-3</v>
      </c>
      <c r="E22600" s="16">
        <v>151.33069082672878</v>
      </c>
      <c r="F22600" s="63">
        <v>15233.069082672879</v>
      </c>
      <c r="G22600" s="64">
        <v>15233.069082672879</v>
      </c>
      <c r="H22600" s="65">
        <v>0</v>
      </c>
      <c r="I22600" s="51" t="s">
        <v>79</v>
      </c>
      <c r="J22600" s="69">
        <v>1</v>
      </c>
      <c r="K22600" s="68">
        <v>0</v>
      </c>
      <c r="L22600" s="70">
        <f t="array" ref="L22600">PRODUCT(1+D22578:D22600)-1</f>
        <v>4.3154559942920612E-2</v>
      </c>
      <c r="M22600" t="str">
        <f t="shared" si="1054"/>
        <v/>
      </c>
      <c r="N22600" s="66" t="str">
        <f t="shared" si="1055"/>
        <v/>
      </c>
    </row>
    <row r="22601" spans="1:14" x14ac:dyDescent="0.25">
      <c r="A22601" s="51">
        <f t="shared" si="1056"/>
        <v>22599</v>
      </c>
      <c r="B22601" s="3">
        <v>43088</v>
      </c>
      <c r="C22601" s="8">
        <v>2681.47</v>
      </c>
      <c r="D22601" s="50">
        <v>-3.230291135099761E-3</v>
      </c>
      <c r="E22601" s="16">
        <v>150.83861834654758</v>
      </c>
      <c r="F22601" s="63">
        <v>15183.861834654757</v>
      </c>
      <c r="G22601" s="64">
        <v>15233.069082672879</v>
      </c>
      <c r="H22601" s="65">
        <v>-3.230291135099872E-3</v>
      </c>
      <c r="J22601" s="69">
        <v>2</v>
      </c>
      <c r="K22601" s="68">
        <v>-3.230291135099872E-3</v>
      </c>
      <c r="L22601" s="70">
        <f t="array" ref="L22601">PRODUCT(1+D22579:D22601)-1</f>
        <v>4.5562305526744895E-2</v>
      </c>
      <c r="M22601" t="str">
        <f t="shared" si="1054"/>
        <v/>
      </c>
      <c r="N22601" s="66" t="str">
        <f t="shared" si="1055"/>
        <v/>
      </c>
    </row>
    <row r="22602" spans="1:14" x14ac:dyDescent="0.25">
      <c r="A22602" s="51">
        <f t="shared" si="1056"/>
        <v>22600</v>
      </c>
      <c r="B22602" s="3">
        <v>43089</v>
      </c>
      <c r="C22602" s="8">
        <v>2679.25</v>
      </c>
      <c r="D22602" s="50">
        <v>-8.2790409737931725E-4</v>
      </c>
      <c r="E22602" s="16">
        <v>150.71291053227804</v>
      </c>
      <c r="F22602" s="63">
        <v>15171.291053227804</v>
      </c>
      <c r="G22602" s="64">
        <v>15233.069082672879</v>
      </c>
      <c r="H22602" s="65">
        <v>-4.0555208612127469E-3</v>
      </c>
      <c r="J22602" s="69">
        <v>3</v>
      </c>
      <c r="K22602" s="68">
        <v>-4.0555208612127469E-3</v>
      </c>
      <c r="L22602" s="70">
        <f t="array" ref="L22602">PRODUCT(1+D22580:D22602)-1</f>
        <v>3.6203802540183627E-2</v>
      </c>
      <c r="M22602" t="str">
        <f t="shared" si="1054"/>
        <v/>
      </c>
      <c r="N22602" s="66" t="str">
        <f t="shared" si="1055"/>
        <v/>
      </c>
    </row>
    <row r="22603" spans="1:14" x14ac:dyDescent="0.25">
      <c r="A22603" s="51">
        <f t="shared" si="1056"/>
        <v>22601</v>
      </c>
      <c r="B22603" s="3">
        <v>43090</v>
      </c>
      <c r="C22603" s="8">
        <v>2684.57</v>
      </c>
      <c r="D22603" s="50">
        <v>1.9856303069889503E-3</v>
      </c>
      <c r="E22603" s="16">
        <v>151.01415628539243</v>
      </c>
      <c r="F22603" s="63">
        <v>15201.415628539244</v>
      </c>
      <c r="G22603" s="64">
        <v>15233.069082672879</v>
      </c>
      <c r="H22603" s="65">
        <v>-2.0779433193564012E-3</v>
      </c>
      <c r="J22603" s="69">
        <v>4</v>
      </c>
      <c r="K22603" s="68">
        <v>-4.0555208612127469E-3</v>
      </c>
      <c r="L22603" s="70">
        <f t="array" ref="L22603">PRODUCT(1+D22581:D22603)-1</f>
        <v>4.0995017158811153E-2</v>
      </c>
      <c r="M22603" t="str">
        <f t="shared" si="1054"/>
        <v/>
      </c>
      <c r="N22603" s="66" t="str">
        <f t="shared" si="1055"/>
        <v/>
      </c>
    </row>
    <row r="22604" spans="1:14" x14ac:dyDescent="0.25">
      <c r="A22604" s="51">
        <f t="shared" si="1056"/>
        <v>22602</v>
      </c>
      <c r="B22604" s="3">
        <v>43091</v>
      </c>
      <c r="C22604" s="8">
        <v>2683.34</v>
      </c>
      <c r="D22604" s="50">
        <v>-4.5817393474556489E-4</v>
      </c>
      <c r="E22604" s="16">
        <v>150.94450736127013</v>
      </c>
      <c r="F22604" s="63">
        <v>15194.450736127013</v>
      </c>
      <c r="G22604" s="64">
        <v>15233.069082672879</v>
      </c>
      <c r="H22604" s="65">
        <v>-2.5351651946351472E-3</v>
      </c>
      <c r="J22604" s="69">
        <v>5</v>
      </c>
      <c r="K22604" s="68">
        <v>-4.0555208612127469E-3</v>
      </c>
      <c r="L22604" s="70">
        <f t="array" ref="L22604">PRODUCT(1+D22582:D22604)-1</f>
        <v>3.9192297861464498E-2</v>
      </c>
      <c r="M22604" t="str">
        <f t="shared" si="1054"/>
        <v/>
      </c>
      <c r="N22604" s="66" t="str">
        <f t="shared" si="1055"/>
        <v/>
      </c>
    </row>
    <row r="22605" spans="1:14" x14ac:dyDescent="0.25">
      <c r="A22605" s="51">
        <f t="shared" si="1056"/>
        <v>22603</v>
      </c>
      <c r="B22605" s="3">
        <v>43095</v>
      </c>
      <c r="C22605" s="8">
        <v>2680.5</v>
      </c>
      <c r="D22605" s="50">
        <v>-1.0583824636460903E-3</v>
      </c>
      <c r="E22605" s="16">
        <v>150.78369195923162</v>
      </c>
      <c r="F22605" s="63">
        <v>15178.369195923162</v>
      </c>
      <c r="G22605" s="64">
        <v>15233.069082672879</v>
      </c>
      <c r="H22605" s="65">
        <v>-3.5908644838967829E-3</v>
      </c>
      <c r="J22605" s="69">
        <v>6</v>
      </c>
      <c r="K22605" s="68">
        <v>-4.0555208612127469E-3</v>
      </c>
      <c r="L22605" s="70">
        <f t="array" ref="L22605">PRODUCT(1+D22583:D22605)-1</f>
        <v>3.1346309969488173E-2</v>
      </c>
      <c r="M22605" t="str">
        <f t="shared" si="1054"/>
        <v/>
      </c>
      <c r="N22605" s="66" t="str">
        <f t="shared" si="1055"/>
        <v/>
      </c>
    </row>
    <row r="22606" spans="1:14" x14ac:dyDescent="0.25">
      <c r="A22606" s="51">
        <f t="shared" si="1056"/>
        <v>22604</v>
      </c>
      <c r="B22606" s="3">
        <v>43096</v>
      </c>
      <c r="C22606" s="8">
        <v>2682.62</v>
      </c>
      <c r="D22606" s="50">
        <v>7.9089722066782997E-4</v>
      </c>
      <c r="E22606" s="16">
        <v>150.90373725934487</v>
      </c>
      <c r="F22606" s="63">
        <v>15190.373725934487</v>
      </c>
      <c r="G22606" s="64">
        <v>15233.069082672879</v>
      </c>
      <c r="H22606" s="65">
        <v>-2.8028072679691096E-3</v>
      </c>
      <c r="J22606" s="69">
        <v>7</v>
      </c>
      <c r="K22606" s="68">
        <v>-4.0555208612127469E-3</v>
      </c>
      <c r="L22606" s="70">
        <f t="array" ref="L22606">PRODUCT(1+D22584:D22606)-1</f>
        <v>3.2936990774254493E-2</v>
      </c>
      <c r="M22606" t="str">
        <f t="shared" si="1054"/>
        <v/>
      </c>
      <c r="N22606" s="66" t="str">
        <f t="shared" si="1055"/>
        <v/>
      </c>
    </row>
    <row r="22607" spans="1:14" x14ac:dyDescent="0.25">
      <c r="A22607" s="51">
        <f t="shared" si="1056"/>
        <v>22605</v>
      </c>
      <c r="B22607" s="3">
        <v>43097</v>
      </c>
      <c r="C22607" s="8">
        <v>2687.54</v>
      </c>
      <c r="D22607" s="50">
        <v>1.8340279279212002E-3</v>
      </c>
      <c r="E22607" s="16">
        <v>151.18233295583411</v>
      </c>
      <c r="F22607" s="63">
        <v>15218.233295583412</v>
      </c>
      <c r="G22607" s="64">
        <v>15233.069082672879</v>
      </c>
      <c r="H22607" s="65">
        <v>-9.7391976685390347E-4</v>
      </c>
      <c r="J22607" s="69">
        <v>8</v>
      </c>
      <c r="K22607" s="68">
        <v>-4.0555208612127469E-3</v>
      </c>
      <c r="L22607" s="70">
        <f t="array" ref="L22607">PRODUCT(1+D22585:D22607)-1</f>
        <v>3.2708017921780685E-2</v>
      </c>
      <c r="M22607" t="str">
        <f t="shared" si="1054"/>
        <v/>
      </c>
      <c r="N22607" s="66" t="str">
        <f t="shared" si="1055"/>
        <v/>
      </c>
    </row>
    <row r="22608" spans="1:14" x14ac:dyDescent="0.25">
      <c r="A22608" s="51">
        <f t="shared" si="1056"/>
        <v>22606</v>
      </c>
      <c r="B22608" s="3">
        <v>43098</v>
      </c>
      <c r="C22608" s="8">
        <v>2673.61</v>
      </c>
      <c r="D22608" s="50">
        <v>-5.1831786689685577E-3</v>
      </c>
      <c r="E22608" s="16">
        <v>150.39354473386356</v>
      </c>
      <c r="F22608" s="63">
        <v>15139.354473386356</v>
      </c>
      <c r="G22608" s="64">
        <v>15233.069082672879</v>
      </c>
      <c r="H22608" s="65">
        <v>-6.1520504356616934E-3</v>
      </c>
      <c r="I22608" s="51" t="s">
        <v>80</v>
      </c>
      <c r="J22608" s="69">
        <v>9</v>
      </c>
      <c r="K22608" s="68">
        <v>-6.1520504356616934E-3</v>
      </c>
      <c r="L22608" s="70">
        <f t="array" ref="L22608">PRODUCT(1+D22586:D22608)-1</f>
        <v>2.7750228721237002E-2</v>
      </c>
      <c r="M22608" t="str">
        <f t="shared" si="1054"/>
        <v/>
      </c>
      <c r="N22608" s="66" t="str">
        <f t="shared" si="1055"/>
        <v/>
      </c>
    </row>
    <row r="22609" spans="1:14" x14ac:dyDescent="0.25">
      <c r="A22609" s="51">
        <f t="shared" si="1056"/>
        <v>22607</v>
      </c>
      <c r="B22609" s="3">
        <v>43102</v>
      </c>
      <c r="C22609" s="8">
        <v>2695.81</v>
      </c>
      <c r="D22609" s="50">
        <v>8.3033800741318942E-3</v>
      </c>
      <c r="E22609" s="16">
        <v>151.65062287655891</v>
      </c>
      <c r="F22609" s="63">
        <v>15265.062287655892</v>
      </c>
      <c r="G22609" s="64">
        <v>15265.062287655892</v>
      </c>
      <c r="H22609" s="65">
        <v>0</v>
      </c>
      <c r="J22609" s="69" t="s">
        <v>69</v>
      </c>
      <c r="K22609" s="68" t="s">
        <v>69</v>
      </c>
      <c r="L22609" s="70">
        <f t="array" ref="L22609">PRODUCT(1+D22587:D22609)-1</f>
        <v>2.6177751385590309E-2</v>
      </c>
      <c r="M22609" t="str">
        <f t="shared" si="1054"/>
        <v/>
      </c>
      <c r="N22609" s="66" t="str">
        <f t="shared" si="1055"/>
        <v/>
      </c>
    </row>
    <row r="22610" spans="1:14" x14ac:dyDescent="0.25">
      <c r="A22610" s="51">
        <f t="shared" si="1056"/>
        <v>22608</v>
      </c>
      <c r="B22610" s="3">
        <v>43103</v>
      </c>
      <c r="C22610" s="8">
        <v>2713.06</v>
      </c>
      <c r="D22610" s="50">
        <v>6.3988189078607594E-3</v>
      </c>
      <c r="E22610" s="16">
        <v>152.62740656851815</v>
      </c>
      <c r="F22610" s="63">
        <v>15362.740656851816</v>
      </c>
      <c r="G22610" s="64">
        <v>15362.740656851816</v>
      </c>
      <c r="H22610" s="65">
        <v>0</v>
      </c>
      <c r="J22610" s="69" t="s">
        <v>69</v>
      </c>
      <c r="K22610" s="68" t="s">
        <v>69</v>
      </c>
      <c r="L22610" s="70">
        <f t="array" ref="L22610">PRODUCT(1+D22588:D22610)-1</f>
        <v>3.3125545015936675E-2</v>
      </c>
      <c r="M22610" t="str">
        <f t="shared" si="1054"/>
        <v/>
      </c>
      <c r="N22610" s="66" t="str">
        <f t="shared" si="1055"/>
        <v/>
      </c>
    </row>
    <row r="22611" spans="1:14" x14ac:dyDescent="0.25">
      <c r="A22611" s="51">
        <f t="shared" si="1056"/>
        <v>22609</v>
      </c>
      <c r="B22611" s="3">
        <v>43104</v>
      </c>
      <c r="C22611" s="8">
        <v>2723.99</v>
      </c>
      <c r="D22611" s="50">
        <v>4.0286613639211044E-3</v>
      </c>
      <c r="E22611" s="16">
        <v>153.24631936580013</v>
      </c>
      <c r="F22611" s="63">
        <v>15424.631936580014</v>
      </c>
      <c r="G22611" s="64">
        <v>15424.631936580014</v>
      </c>
      <c r="H22611" s="65">
        <v>0</v>
      </c>
      <c r="J22611" s="69" t="s">
        <v>69</v>
      </c>
      <c r="K22611" s="68" t="s">
        <v>69</v>
      </c>
      <c r="L22611" s="70">
        <f t="array" ref="L22611">PRODUCT(1+D22589:D22611)-1</f>
        <v>2.8860317724110907E-2</v>
      </c>
      <c r="M22611" t="str">
        <f t="shared" si="1054"/>
        <v/>
      </c>
      <c r="N22611" s="66" t="str">
        <f t="shared" si="1055"/>
        <v/>
      </c>
    </row>
    <row r="22612" spans="1:14" x14ac:dyDescent="0.25">
      <c r="A22612" s="51">
        <f t="shared" si="1056"/>
        <v>22610</v>
      </c>
      <c r="B22612" s="3">
        <v>43105</v>
      </c>
      <c r="C22612" s="8">
        <v>2743.15</v>
      </c>
      <c r="D22612" s="50">
        <v>7.0337996835525551E-3</v>
      </c>
      <c r="E22612" s="16">
        <v>154.33125707814443</v>
      </c>
      <c r="F22612" s="63">
        <v>15533.125707814443</v>
      </c>
      <c r="G22612" s="64">
        <v>15533.125707814443</v>
      </c>
      <c r="H22612" s="65">
        <v>0</v>
      </c>
      <c r="J22612" s="69" t="s">
        <v>69</v>
      </c>
      <c r="K22612" s="68" t="s">
        <v>69</v>
      </c>
      <c r="L22612" s="70">
        <f t="array" ref="L22612">PRODUCT(1+D22590:D22612)-1</f>
        <v>3.8198938771185409E-2</v>
      </c>
      <c r="M22612" t="str">
        <f t="shared" si="1054"/>
        <v/>
      </c>
      <c r="N22612" s="66" t="str">
        <f t="shared" si="1055"/>
        <v/>
      </c>
    </row>
    <row r="22613" spans="1:14" x14ac:dyDescent="0.25">
      <c r="A22613" s="51">
        <f t="shared" si="1056"/>
        <v>22611</v>
      </c>
      <c r="B22613" s="3">
        <v>43108</v>
      </c>
      <c r="C22613" s="8">
        <v>2747.71</v>
      </c>
      <c r="D22613" s="50">
        <v>1.6623225124401397E-3</v>
      </c>
      <c r="E22613" s="16">
        <v>154.58946772367105</v>
      </c>
      <c r="F22613" s="63">
        <v>15558.946772367104</v>
      </c>
      <c r="G22613" s="64">
        <v>15558.946772367104</v>
      </c>
      <c r="H22613" s="65">
        <v>0</v>
      </c>
      <c r="J22613" s="69" t="s">
        <v>69</v>
      </c>
      <c r="K22613" s="68" t="s">
        <v>69</v>
      </c>
      <c r="L22613" s="70">
        <f t="array" ref="L22613">PRODUCT(1+D22591:D22613)-1</f>
        <v>4.1020064862243633E-2</v>
      </c>
      <c r="M22613" t="str">
        <f t="shared" si="1054"/>
        <v/>
      </c>
      <c r="N22613" s="66" t="str">
        <f t="shared" si="1055"/>
        <v/>
      </c>
    </row>
    <row r="22614" spans="1:14" x14ac:dyDescent="0.25">
      <c r="A22614" s="51">
        <f t="shared" si="1056"/>
        <v>22612</v>
      </c>
      <c r="B22614" s="3">
        <v>43109</v>
      </c>
      <c r="C22614" s="8">
        <v>2751.29</v>
      </c>
      <c r="D22614" s="50">
        <v>1.3029031448006378E-3</v>
      </c>
      <c r="E22614" s="16">
        <v>154.79218573046609</v>
      </c>
      <c r="F22614" s="63">
        <v>15579.218573046608</v>
      </c>
      <c r="G22614" s="64">
        <v>15579.218573046608</v>
      </c>
      <c r="H22614" s="65">
        <v>0</v>
      </c>
      <c r="I22614" s="51" t="s">
        <v>79</v>
      </c>
      <c r="J22614" s="69">
        <v>1</v>
      </c>
      <c r="K22614" s="68">
        <v>0</v>
      </c>
      <c r="L22614" s="70">
        <f t="array" ref="L22614">PRODUCT(1+D22592:D22614)-1</f>
        <v>4.6288936974486328E-2</v>
      </c>
      <c r="M22614" t="str">
        <f t="shared" si="1054"/>
        <v/>
      </c>
      <c r="N22614" s="66" t="str">
        <f t="shared" si="1055"/>
        <v/>
      </c>
    </row>
    <row r="22615" spans="1:14" x14ac:dyDescent="0.25">
      <c r="A22615" s="51">
        <f t="shared" si="1056"/>
        <v>22613</v>
      </c>
      <c r="B22615" s="3">
        <v>43110</v>
      </c>
      <c r="C22615" s="8">
        <v>2748.23</v>
      </c>
      <c r="D22615" s="50">
        <v>-1.1122055472160275E-3</v>
      </c>
      <c r="E22615" s="16">
        <v>154.61891279728374</v>
      </c>
      <c r="F22615" s="63">
        <v>15561.891279728374</v>
      </c>
      <c r="G22615" s="64">
        <v>15579.218573046608</v>
      </c>
      <c r="H22615" s="65">
        <v>-1.1122055472161385E-3</v>
      </c>
      <c r="I22615" s="51" t="s">
        <v>80</v>
      </c>
      <c r="J22615" s="69">
        <v>2</v>
      </c>
      <c r="K22615" s="68">
        <v>-1.1122055472161385E-3</v>
      </c>
      <c r="L22615" s="70">
        <f t="array" ref="L22615">PRODUCT(1+D22593:D22615)-1</f>
        <v>4.5244497522126448E-2</v>
      </c>
      <c r="M22615" t="str">
        <f t="shared" si="1054"/>
        <v/>
      </c>
      <c r="N22615" s="66" t="str">
        <f t="shared" si="1055"/>
        <v/>
      </c>
    </row>
    <row r="22616" spans="1:14" x14ac:dyDescent="0.25">
      <c r="A22616" s="51">
        <f t="shared" si="1056"/>
        <v>22614</v>
      </c>
      <c r="B22616" s="3">
        <v>43111</v>
      </c>
      <c r="C22616" s="8">
        <v>2767.56</v>
      </c>
      <c r="D22616" s="50">
        <v>7.0336180014045624E-3</v>
      </c>
      <c r="E22616" s="16">
        <v>155.71347678369372</v>
      </c>
      <c r="F22616" s="63">
        <v>15671.347678369371</v>
      </c>
      <c r="G22616" s="64">
        <v>15671.347678369371</v>
      </c>
      <c r="H22616" s="65">
        <v>0</v>
      </c>
      <c r="J22616" s="69" t="s">
        <v>69</v>
      </c>
      <c r="K22616" s="68" t="s">
        <v>69</v>
      </c>
      <c r="L22616" s="70">
        <f t="array" ref="L22616">PRODUCT(1+D22594:D22616)-1</f>
        <v>4.9518767681211218E-2</v>
      </c>
      <c r="M22616" t="str">
        <f t="shared" si="1054"/>
        <v/>
      </c>
      <c r="N22616" s="66" t="str">
        <f t="shared" si="1055"/>
        <v/>
      </c>
    </row>
    <row r="22617" spans="1:14" x14ac:dyDescent="0.25">
      <c r="A22617" s="51">
        <f t="shared" si="1056"/>
        <v>22615</v>
      </c>
      <c r="B22617" s="3">
        <v>43112</v>
      </c>
      <c r="C22617" s="8">
        <v>2786.24</v>
      </c>
      <c r="D22617" s="50">
        <v>6.749627831013516E-3</v>
      </c>
      <c r="E22617" s="16">
        <v>156.77123442808784</v>
      </c>
      <c r="F22617" s="63">
        <v>15777.123442808785</v>
      </c>
      <c r="G22617" s="64">
        <v>15777.123442808785</v>
      </c>
      <c r="H22617" s="65">
        <v>0</v>
      </c>
      <c r="I22617" s="51" t="s">
        <v>79</v>
      </c>
      <c r="J22617" s="69">
        <v>1</v>
      </c>
      <c r="K22617" s="68">
        <v>0</v>
      </c>
      <c r="L22617" s="70">
        <f t="array" ref="L22617">PRODUCT(1+D22595:D22617)-1</f>
        <v>5.0816518951537049E-2</v>
      </c>
      <c r="M22617" t="str">
        <f t="shared" si="1054"/>
        <v/>
      </c>
      <c r="N22617" s="66" t="str">
        <f t="shared" si="1055"/>
        <v/>
      </c>
    </row>
    <row r="22618" spans="1:14" x14ac:dyDescent="0.25">
      <c r="A22618" s="51">
        <f t="shared" si="1056"/>
        <v>22616</v>
      </c>
      <c r="B22618" s="3">
        <v>43116</v>
      </c>
      <c r="C22618" s="8">
        <v>2776.42</v>
      </c>
      <c r="D22618" s="50">
        <v>-3.5244630756861017E-3</v>
      </c>
      <c r="E22618" s="16">
        <v>156.21517553794064</v>
      </c>
      <c r="F22618" s="63">
        <v>15721.517553794063</v>
      </c>
      <c r="G22618" s="64">
        <v>15777.123442808785</v>
      </c>
      <c r="H22618" s="65">
        <v>-3.5244630756861017E-3</v>
      </c>
      <c r="I22618" s="51" t="s">
        <v>80</v>
      </c>
      <c r="J22618" s="69">
        <v>2</v>
      </c>
      <c r="K22618" s="68">
        <v>-3.5244630756861017E-3</v>
      </c>
      <c r="L22618" s="70">
        <f t="array" ref="L22618">PRODUCT(1+D22596:D22618)-1</f>
        <v>4.3770841243764735E-2</v>
      </c>
      <c r="M22618" t="str">
        <f t="shared" ref="M22618:M22681" si="1057">IF(AND(L22618&lt;=-0.25,MIN(L22596:L22617)&gt;-0.25),1,"")</f>
        <v/>
      </c>
      <c r="N22618" s="66" t="str">
        <f t="shared" si="1055"/>
        <v/>
      </c>
    </row>
    <row r="22619" spans="1:14" x14ac:dyDescent="0.25">
      <c r="A22619" s="51">
        <f t="shared" si="1056"/>
        <v>22617</v>
      </c>
      <c r="B22619" s="3">
        <v>43117</v>
      </c>
      <c r="C22619" s="8">
        <v>2802.56</v>
      </c>
      <c r="D22619" s="50">
        <v>9.4150020530034961E-3</v>
      </c>
      <c r="E22619" s="16">
        <v>157.69535673839366</v>
      </c>
      <c r="F22619" s="63">
        <v>15869.535673839366</v>
      </c>
      <c r="G22619" s="64">
        <v>15869.535673839366</v>
      </c>
      <c r="H22619" s="65">
        <v>0</v>
      </c>
      <c r="I22619" s="51" t="s">
        <v>79</v>
      </c>
      <c r="J22619" s="69">
        <v>1</v>
      </c>
      <c r="K22619" s="68">
        <v>0</v>
      </c>
      <c r="L22619" s="70">
        <f t="array" ref="L22619">PRODUCT(1+D22597:D22619)-1</f>
        <v>5.1968574871158468E-2</v>
      </c>
      <c r="M22619" t="str">
        <f t="shared" si="1057"/>
        <v/>
      </c>
      <c r="N22619" s="66" t="str">
        <f t="shared" si="1055"/>
        <v/>
      </c>
    </row>
    <row r="22620" spans="1:14" x14ac:dyDescent="0.25">
      <c r="A22620" s="51">
        <f t="shared" si="1056"/>
        <v>22618</v>
      </c>
      <c r="B22620" s="3">
        <v>43118</v>
      </c>
      <c r="C22620" s="8">
        <v>2798.03</v>
      </c>
      <c r="D22620" s="50">
        <v>-1.616379310344751E-3</v>
      </c>
      <c r="E22620" s="16">
        <v>157.43884484711393</v>
      </c>
      <c r="F22620" s="63">
        <v>15843.884484711392</v>
      </c>
      <c r="G22620" s="64">
        <v>15869.535673839366</v>
      </c>
      <c r="H22620" s="65">
        <v>-1.616379310344862E-3</v>
      </c>
      <c r="I22620" s="51" t="s">
        <v>80</v>
      </c>
      <c r="J22620" s="69">
        <v>2</v>
      </c>
      <c r="K22620" s="68">
        <v>-1.616379310344862E-3</v>
      </c>
      <c r="L22620" s="70">
        <f t="array" ref="L22620">PRODUCT(1+D22598:D22620)-1</f>
        <v>5.0765157631861291E-2</v>
      </c>
      <c r="M22620" t="str">
        <f t="shared" si="1057"/>
        <v/>
      </c>
      <c r="N22620" s="66" t="str">
        <f t="shared" si="1055"/>
        <v/>
      </c>
    </row>
    <row r="22621" spans="1:14" x14ac:dyDescent="0.25">
      <c r="A22621" s="51">
        <f t="shared" si="1056"/>
        <v>22619</v>
      </c>
      <c r="B22621" s="3">
        <v>43119</v>
      </c>
      <c r="C22621" s="8">
        <v>2810.3</v>
      </c>
      <c r="D22621" s="50">
        <v>4.3852281783969271E-3</v>
      </c>
      <c r="E22621" s="16">
        <v>158.13363533409014</v>
      </c>
      <c r="F22621" s="63">
        <v>15913.363533409014</v>
      </c>
      <c r="G22621" s="64">
        <v>15913.363533409014</v>
      </c>
      <c r="H22621" s="65">
        <v>0</v>
      </c>
      <c r="J22621" s="69" t="s">
        <v>69</v>
      </c>
      <c r="K22621" s="68" t="s">
        <v>69</v>
      </c>
      <c r="L22621" s="70">
        <f t="array" ref="L22621">PRODUCT(1+D22599:D22621)-1</f>
        <v>5.9686803594255267E-2</v>
      </c>
      <c r="M22621" t="str">
        <f t="shared" si="1057"/>
        <v/>
      </c>
      <c r="N22621" s="66" t="str">
        <f t="shared" si="1055"/>
        <v/>
      </c>
    </row>
    <row r="22622" spans="1:14" x14ac:dyDescent="0.25">
      <c r="A22622" s="51">
        <f t="shared" si="1056"/>
        <v>22620</v>
      </c>
      <c r="B22622" s="3">
        <v>43122</v>
      </c>
      <c r="C22622" s="8">
        <v>2832.97</v>
      </c>
      <c r="D22622" s="50">
        <v>8.0667544390278234E-3</v>
      </c>
      <c r="E22622" s="16">
        <v>159.41732729332006</v>
      </c>
      <c r="F22622" s="63">
        <v>16041.732729332005</v>
      </c>
      <c r="G22622" s="64">
        <v>16041.732729332005</v>
      </c>
      <c r="H22622" s="65">
        <v>0</v>
      </c>
      <c r="J22622" s="69" t="s">
        <v>69</v>
      </c>
      <c r="K22622" s="68" t="s">
        <v>69</v>
      </c>
      <c r="L22622" s="70">
        <f t="array" ref="L22622">PRODUCT(1+D22600:D22622)-1</f>
        <v>5.8733617110333425E-2</v>
      </c>
      <c r="M22622" t="str">
        <f t="shared" si="1057"/>
        <v/>
      </c>
      <c r="N22622" s="66" t="str">
        <f t="shared" si="1055"/>
        <v/>
      </c>
    </row>
    <row r="22623" spans="1:14" x14ac:dyDescent="0.25">
      <c r="A22623" s="51">
        <f t="shared" si="1056"/>
        <v>22621</v>
      </c>
      <c r="B22623" s="3">
        <v>43123</v>
      </c>
      <c r="C22623" s="8">
        <v>2839.13</v>
      </c>
      <c r="D22623" s="50">
        <v>2.1743964814313621E-3</v>
      </c>
      <c r="E22623" s="16">
        <v>159.76613816534729</v>
      </c>
      <c r="F22623" s="63">
        <v>16076.613816534729</v>
      </c>
      <c r="G22623" s="64">
        <v>16076.613816534729</v>
      </c>
      <c r="H22623" s="65">
        <v>0</v>
      </c>
      <c r="I22623" s="51" t="s">
        <v>79</v>
      </c>
      <c r="J22623" s="69">
        <v>1</v>
      </c>
      <c r="K22623" s="68">
        <v>0</v>
      </c>
      <c r="L22623" s="70">
        <f t="array" ref="L22623">PRODUCT(1+D22601:D22623)-1</f>
        <v>5.5375888422994013E-2</v>
      </c>
      <c r="M22623" t="str">
        <f t="shared" si="1057"/>
        <v/>
      </c>
      <c r="N22623" s="66" t="str">
        <f t="shared" si="1055"/>
        <v/>
      </c>
    </row>
    <row r="22624" spans="1:14" x14ac:dyDescent="0.25">
      <c r="A22624" s="51">
        <f t="shared" si="1056"/>
        <v>22622</v>
      </c>
      <c r="B22624" s="3">
        <v>43124</v>
      </c>
      <c r="C22624" s="8">
        <v>2837.54</v>
      </c>
      <c r="D22624" s="50">
        <v>-5.6003071363419643E-4</v>
      </c>
      <c r="E22624" s="16">
        <v>159.67610419026232</v>
      </c>
      <c r="F22624" s="63">
        <v>16067.610419026232</v>
      </c>
      <c r="G22624" s="64">
        <v>16076.613816534729</v>
      </c>
      <c r="H22624" s="65">
        <v>-5.6003071363430745E-4</v>
      </c>
      <c r="I22624" s="51" t="s">
        <v>80</v>
      </c>
      <c r="J22624" s="69">
        <v>2</v>
      </c>
      <c r="K22624" s="68">
        <v>-5.6003071363430745E-4</v>
      </c>
      <c r="L22624" s="70">
        <f t="array" ref="L22624">PRODUCT(1+D22602:D22624)-1</f>
        <v>5.8203149764868956E-2</v>
      </c>
      <c r="M22624" t="str">
        <f t="shared" si="1057"/>
        <v/>
      </c>
      <c r="N22624" s="66" t="str">
        <f t="shared" si="1055"/>
        <v/>
      </c>
    </row>
    <row r="22625" spans="1:14" x14ac:dyDescent="0.25">
      <c r="A22625" s="51">
        <f t="shared" si="1056"/>
        <v>22623</v>
      </c>
      <c r="B22625" s="3">
        <v>43125</v>
      </c>
      <c r="C22625" s="8">
        <v>2839.25</v>
      </c>
      <c r="D22625" s="50">
        <v>6.0263467651555658E-4</v>
      </c>
      <c r="E22625" s="16">
        <v>159.77293318233481</v>
      </c>
      <c r="F22625" s="63">
        <v>16077.293318233482</v>
      </c>
      <c r="G22625" s="64">
        <v>16077.293318233482</v>
      </c>
      <c r="H22625" s="65">
        <v>0</v>
      </c>
      <c r="J22625" s="69" t="s">
        <v>69</v>
      </c>
      <c r="K22625" s="68" t="s">
        <v>69</v>
      </c>
      <c r="L22625" s="70">
        <f t="array" ref="L22625">PRODUCT(1+D22603:D22625)-1</f>
        <v>5.9718204721471269E-2</v>
      </c>
      <c r="M22625" t="str">
        <f t="shared" si="1057"/>
        <v/>
      </c>
      <c r="N22625" s="66" t="str">
        <f t="shared" si="1055"/>
        <v/>
      </c>
    </row>
    <row r="22626" spans="1:14" x14ac:dyDescent="0.25">
      <c r="A22626" s="51">
        <f t="shared" si="1056"/>
        <v>22624</v>
      </c>
      <c r="B22626" s="3">
        <v>43126</v>
      </c>
      <c r="C22626" s="8">
        <v>2872.87</v>
      </c>
      <c r="D22626" s="50">
        <v>1.1841155234656897E-2</v>
      </c>
      <c r="E22626" s="16">
        <v>161.67667044167797</v>
      </c>
      <c r="F22626" s="63">
        <v>16267.667044167796</v>
      </c>
      <c r="G22626" s="64">
        <v>16267.667044167796</v>
      </c>
      <c r="H22626" s="65">
        <v>0</v>
      </c>
      <c r="I22626" s="51" t="s">
        <v>79</v>
      </c>
      <c r="J22626" s="69">
        <v>1</v>
      </c>
      <c r="K22626" s="68">
        <v>0</v>
      </c>
      <c r="L22626" s="70">
        <f t="array" ref="L22626">PRODUCT(1+D22604:D22626)-1</f>
        <v>7.0141586920810406E-2</v>
      </c>
      <c r="M22626" t="str">
        <f t="shared" si="1057"/>
        <v/>
      </c>
      <c r="N22626" s="66" t="str">
        <f t="shared" si="1055"/>
        <v/>
      </c>
    </row>
    <row r="22627" spans="1:14" x14ac:dyDescent="0.25">
      <c r="A22627" s="51">
        <f t="shared" si="1056"/>
        <v>22625</v>
      </c>
      <c r="B22627" s="3">
        <v>43129</v>
      </c>
      <c r="C22627" s="8">
        <v>2853.53</v>
      </c>
      <c r="D22627" s="50">
        <v>-6.731944014173874E-3</v>
      </c>
      <c r="E22627" s="16">
        <v>160.58154020385237</v>
      </c>
      <c r="F22627" s="63">
        <v>16158.154020385236</v>
      </c>
      <c r="G22627" s="64">
        <v>16267.667044167796</v>
      </c>
      <c r="H22627" s="65">
        <v>-6.731944014173874E-3</v>
      </c>
      <c r="J22627" s="69">
        <v>2</v>
      </c>
      <c r="K22627" s="68">
        <v>-6.731944014173874E-3</v>
      </c>
      <c r="L22627" s="70">
        <f t="array" ref="L22627">PRODUCT(1+D22605:D22627)-1</f>
        <v>6.3424687143635028E-2</v>
      </c>
      <c r="M22627" t="str">
        <f t="shared" si="1057"/>
        <v/>
      </c>
      <c r="N22627" s="66" t="str">
        <f t="shared" si="1055"/>
        <v/>
      </c>
    </row>
    <row r="22628" spans="1:14" x14ac:dyDescent="0.25">
      <c r="A22628" s="51">
        <f t="shared" si="1056"/>
        <v>22626</v>
      </c>
      <c r="B22628" s="3">
        <v>43130</v>
      </c>
      <c r="C22628" s="8">
        <v>2822.43</v>
      </c>
      <c r="D22628" s="50">
        <v>-1.0898781509218525E-2</v>
      </c>
      <c r="E22628" s="16">
        <v>158.82049830124757</v>
      </c>
      <c r="F22628" s="63">
        <v>15982.049830124757</v>
      </c>
      <c r="G22628" s="64">
        <v>16267.667044167796</v>
      </c>
      <c r="H22628" s="65">
        <v>-1.7557355536449659E-2</v>
      </c>
      <c r="J22628" s="69">
        <v>3</v>
      </c>
      <c r="K22628" s="68">
        <v>-1.7557355536449659E-2</v>
      </c>
      <c r="L22628" s="70">
        <f t="array" ref="L22628">PRODUCT(1+D22606:D22628)-1</f>
        <v>5.2949076664801975E-2</v>
      </c>
      <c r="M22628" t="str">
        <f t="shared" si="1057"/>
        <v/>
      </c>
      <c r="N22628" s="66" t="str">
        <f t="shared" si="1055"/>
        <v/>
      </c>
    </row>
    <row r="22629" spans="1:14" x14ac:dyDescent="0.25">
      <c r="A22629" s="51">
        <f t="shared" si="1056"/>
        <v>22627</v>
      </c>
      <c r="B22629" s="3">
        <v>43131</v>
      </c>
      <c r="C22629" s="8">
        <v>2823.81</v>
      </c>
      <c r="D22629" s="50">
        <v>4.8894038116098493E-4</v>
      </c>
      <c r="E22629" s="16">
        <v>158.89864099660431</v>
      </c>
      <c r="F22629" s="63">
        <v>15989.864099660432</v>
      </c>
      <c r="G22629" s="64">
        <v>16267.667044167796</v>
      </c>
      <c r="H22629" s="65">
        <v>-1.7076999655396885E-2</v>
      </c>
      <c r="J22629" s="69">
        <v>4</v>
      </c>
      <c r="K22629" s="68">
        <v>-1.7557355536449659E-2</v>
      </c>
      <c r="L22629" s="70">
        <f t="array" ref="L22629">PRODUCT(1+D22607:D22629)-1</f>
        <v>5.2631382752682088E-2</v>
      </c>
      <c r="M22629" t="str">
        <f t="shared" si="1057"/>
        <v/>
      </c>
      <c r="N22629" s="66" t="str">
        <f t="shared" ref="N22629:N22692" si="1058">IF(AND(M22629=1,SUM(M22401:M22628)=0),1,"")</f>
        <v/>
      </c>
    </row>
    <row r="22630" spans="1:14" x14ac:dyDescent="0.25">
      <c r="A22630" s="51">
        <f t="shared" si="1056"/>
        <v>22628</v>
      </c>
      <c r="B22630" s="3">
        <v>43132</v>
      </c>
      <c r="C22630" s="8">
        <v>2821.98</v>
      </c>
      <c r="D22630" s="50">
        <v>-6.4806059897792867E-4</v>
      </c>
      <c r="E22630" s="16">
        <v>158.7950169875443</v>
      </c>
      <c r="F22630" s="63">
        <v>15979.50169875443</v>
      </c>
      <c r="G22630" s="64">
        <v>16267.667044167796</v>
      </c>
      <c r="H22630" s="65">
        <v>-1.7713993323749455E-2</v>
      </c>
      <c r="J22630" s="69">
        <v>5</v>
      </c>
      <c r="K22630" s="68">
        <v>-1.7713993323749455E-2</v>
      </c>
      <c r="L22630" s="70">
        <f t="array" ref="L22630">PRODUCT(1+D22608:D22630)-1</f>
        <v>5.0023441511568345E-2</v>
      </c>
      <c r="M22630" t="str">
        <f t="shared" si="1057"/>
        <v/>
      </c>
      <c r="N22630" s="66" t="str">
        <f t="shared" si="1058"/>
        <v/>
      </c>
    </row>
    <row r="22631" spans="1:14" x14ac:dyDescent="0.25">
      <c r="A22631" s="51">
        <f t="shared" si="1056"/>
        <v>22629</v>
      </c>
      <c r="B22631" s="3">
        <v>43133</v>
      </c>
      <c r="C22631" s="8">
        <v>2762.13</v>
      </c>
      <c r="D22631" s="50">
        <v>-2.1208513171602883E-2</v>
      </c>
      <c r="E22631" s="16">
        <v>155.40600226500746</v>
      </c>
      <c r="F22631" s="63">
        <v>15640.600226500746</v>
      </c>
      <c r="G22631" s="64">
        <v>16267.667044167796</v>
      </c>
      <c r="H22631" s="65">
        <v>-3.8546819034623758E-2</v>
      </c>
      <c r="J22631" s="69">
        <v>6</v>
      </c>
      <c r="K22631" s="68">
        <v>-3.8546819034623758E-2</v>
      </c>
      <c r="L22631" s="70">
        <f t="array" ref="L22631">PRODUCT(1+D22609:D22631)-1</f>
        <v>3.3108792980278245E-2</v>
      </c>
      <c r="M22631" t="str">
        <f t="shared" si="1057"/>
        <v/>
      </c>
      <c r="N22631" s="66" t="str">
        <f t="shared" si="1058"/>
        <v/>
      </c>
    </row>
    <row r="22632" spans="1:14" x14ac:dyDescent="0.25">
      <c r="A22632" s="51">
        <f t="shared" si="1056"/>
        <v>22630</v>
      </c>
      <c r="B22632" s="3">
        <v>43136</v>
      </c>
      <c r="C22632" s="8">
        <v>2648.94</v>
      </c>
      <c r="D22632" s="50">
        <v>-4.0979244278871785E-2</v>
      </c>
      <c r="E22632" s="16">
        <v>148.99660249150796</v>
      </c>
      <c r="F22632" s="63">
        <v>14999.660249150797</v>
      </c>
      <c r="G22632" s="64">
        <v>16267.667044167796</v>
      </c>
      <c r="H22632" s="65">
        <v>-7.7946443800102183E-2</v>
      </c>
      <c r="J22632" s="69">
        <v>7</v>
      </c>
      <c r="K22632" s="68">
        <v>-7.7946443800102183E-2</v>
      </c>
      <c r="L22632" s="70">
        <f t="array" ref="L22632">PRODUCT(1+D22610:D22632)-1</f>
        <v>-1.7386240128198671E-2</v>
      </c>
      <c r="M22632" t="str">
        <f t="shared" si="1057"/>
        <v/>
      </c>
      <c r="N22632" s="66" t="str">
        <f t="shared" si="1058"/>
        <v/>
      </c>
    </row>
    <row r="22633" spans="1:14" x14ac:dyDescent="0.25">
      <c r="A22633" s="51">
        <f t="shared" si="1056"/>
        <v>22631</v>
      </c>
      <c r="B22633" s="3">
        <v>43137</v>
      </c>
      <c r="C22633" s="8">
        <v>2695.14</v>
      </c>
      <c r="D22633" s="50">
        <v>1.7440938639606607E-2</v>
      </c>
      <c r="E22633" s="16">
        <v>151.61268403171181</v>
      </c>
      <c r="F22633" s="63">
        <v>15261.268403171181</v>
      </c>
      <c r="G22633" s="64">
        <v>16267.667044167796</v>
      </c>
      <c r="H22633" s="65">
        <v>-6.186496430398869E-2</v>
      </c>
      <c r="J22633" s="69">
        <v>8</v>
      </c>
      <c r="K22633" s="68">
        <v>-7.7946443800102183E-2</v>
      </c>
      <c r="L22633" s="70">
        <f t="array" ref="L22633">PRODUCT(1+D22611:D22633)-1</f>
        <v>-6.605087981836455E-3</v>
      </c>
      <c r="M22633" t="str">
        <f t="shared" si="1057"/>
        <v/>
      </c>
      <c r="N22633" s="66" t="str">
        <f t="shared" si="1058"/>
        <v/>
      </c>
    </row>
    <row r="22634" spans="1:14" x14ac:dyDescent="0.25">
      <c r="A22634" s="51">
        <f t="shared" si="1056"/>
        <v>22632</v>
      </c>
      <c r="B22634" s="3">
        <v>43138</v>
      </c>
      <c r="C22634" s="8">
        <v>2681.66</v>
      </c>
      <c r="D22634" s="50">
        <v>-5.0015954644285765E-3</v>
      </c>
      <c r="E22634" s="16">
        <v>150.84937712344453</v>
      </c>
      <c r="F22634" s="63">
        <v>15184.937712344452</v>
      </c>
      <c r="G22634" s="64">
        <v>16267.667044167796</v>
      </c>
      <c r="H22634" s="65">
        <v>-6.6557136243547532E-2</v>
      </c>
      <c r="J22634" s="69">
        <v>9</v>
      </c>
      <c r="K22634" s="68">
        <v>-7.7946443800102183E-2</v>
      </c>
      <c r="L22634" s="70">
        <f t="array" ref="L22634">PRODUCT(1+D22612:D22634)-1</f>
        <v>-1.5539704624465966E-2</v>
      </c>
      <c r="M22634" t="str">
        <f t="shared" si="1057"/>
        <v/>
      </c>
      <c r="N22634" s="66" t="str">
        <f t="shared" si="1058"/>
        <v/>
      </c>
    </row>
    <row r="22635" spans="1:14" x14ac:dyDescent="0.25">
      <c r="A22635" s="51">
        <f t="shared" si="1056"/>
        <v>22633</v>
      </c>
      <c r="B22635" s="3">
        <v>43139</v>
      </c>
      <c r="C22635" s="8">
        <v>2581</v>
      </c>
      <c r="D22635" s="50">
        <v>-3.7536451302551344E-2</v>
      </c>
      <c r="E22635" s="16">
        <v>145.14949037372759</v>
      </c>
      <c r="F22635" s="63">
        <v>14614.949037372759</v>
      </c>
      <c r="G22635" s="64">
        <v>16267.667044167796</v>
      </c>
      <c r="H22635" s="65">
        <v>-0.10159526884265568</v>
      </c>
      <c r="J22635" s="69">
        <v>10</v>
      </c>
      <c r="K22635" s="68">
        <v>-0.10159526884265568</v>
      </c>
      <c r="L22635" s="70">
        <f t="array" ref="L22635">PRODUCT(1+D22613:D22635)-1</f>
        <v>-5.911087618249089E-2</v>
      </c>
      <c r="M22635" t="str">
        <f t="shared" si="1057"/>
        <v/>
      </c>
      <c r="N22635" s="66" t="str">
        <f t="shared" si="1058"/>
        <v/>
      </c>
    </row>
    <row r="22636" spans="1:14" x14ac:dyDescent="0.25">
      <c r="A22636" s="51">
        <f t="shared" si="1056"/>
        <v>22634</v>
      </c>
      <c r="B22636" s="3">
        <v>43140</v>
      </c>
      <c r="C22636" s="8">
        <v>2619.5500000000002</v>
      </c>
      <c r="D22636" s="50">
        <v>1.4936071290197583E-2</v>
      </c>
      <c r="E22636" s="16">
        <v>147.33238958097562</v>
      </c>
      <c r="F22636" s="63">
        <v>14833.238958097561</v>
      </c>
      <c r="G22636" s="64">
        <v>16267.667044167796</v>
      </c>
      <c r="H22636" s="65">
        <v>-8.8176631730638944E-2</v>
      </c>
      <c r="J22636" s="69">
        <v>11</v>
      </c>
      <c r="K22636" s="68">
        <v>-0.10159526884265568</v>
      </c>
      <c r="L22636" s="70">
        <f t="array" ref="L22636">PRODUCT(1+D22614:D22636)-1</f>
        <v>-4.6642476826157298E-2</v>
      </c>
      <c r="M22636" t="str">
        <f t="shared" si="1057"/>
        <v/>
      </c>
      <c r="N22636" s="66" t="str">
        <f t="shared" si="1058"/>
        <v/>
      </c>
    </row>
    <row r="22637" spans="1:14" x14ac:dyDescent="0.25">
      <c r="A22637" s="51">
        <f t="shared" si="1056"/>
        <v>22635</v>
      </c>
      <c r="B22637" s="3">
        <v>43143</v>
      </c>
      <c r="C22637" s="8">
        <v>2656</v>
      </c>
      <c r="D22637" s="50">
        <v>1.3914603653299107E-2</v>
      </c>
      <c r="E22637" s="16">
        <v>149.39637599094164</v>
      </c>
      <c r="F22637" s="63">
        <v>15039.637599094163</v>
      </c>
      <c r="G22637" s="64">
        <v>16267.667044167796</v>
      </c>
      <c r="H22637" s="65">
        <v>-7.5488970959354584E-2</v>
      </c>
      <c r="J22637" s="69">
        <v>12</v>
      </c>
      <c r="K22637" s="68">
        <v>-0.10159526884265568</v>
      </c>
      <c r="L22637" s="70">
        <f t="array" ref="L22637">PRODUCT(1+D22615:D22637)-1</f>
        <v>-3.4634662285691231E-2</v>
      </c>
      <c r="M22637" t="str">
        <f t="shared" si="1057"/>
        <v/>
      </c>
      <c r="N22637" s="66" t="str">
        <f t="shared" si="1058"/>
        <v/>
      </c>
    </row>
    <row r="22638" spans="1:14" x14ac:dyDescent="0.25">
      <c r="A22638" s="51">
        <f t="shared" si="1056"/>
        <v>22636</v>
      </c>
      <c r="B22638" s="3">
        <v>43144</v>
      </c>
      <c r="C22638" s="8">
        <v>2662.94</v>
      </c>
      <c r="D22638" s="50">
        <v>2.6129518072288693E-3</v>
      </c>
      <c r="E22638" s="16">
        <v>149.78935447338785</v>
      </c>
      <c r="F22638" s="63">
        <v>15078.935447338785</v>
      </c>
      <c r="G22638" s="64">
        <v>16267.667044167796</v>
      </c>
      <c r="H22638" s="65">
        <v>-7.3073268195219754E-2</v>
      </c>
      <c r="J22638" s="69">
        <v>13</v>
      </c>
      <c r="K22638" s="68">
        <v>-0.10159526884265568</v>
      </c>
      <c r="L22638" s="70">
        <f t="array" ref="L22638">PRODUCT(1+D22616:D22638)-1</f>
        <v>-3.1034520400402998E-2</v>
      </c>
      <c r="M22638" t="str">
        <f t="shared" si="1057"/>
        <v/>
      </c>
      <c r="N22638" s="66" t="str">
        <f t="shared" si="1058"/>
        <v/>
      </c>
    </row>
    <row r="22639" spans="1:14" x14ac:dyDescent="0.25">
      <c r="A22639" s="51">
        <f t="shared" si="1056"/>
        <v>22637</v>
      </c>
      <c r="B22639" s="3">
        <v>43145</v>
      </c>
      <c r="C22639" s="8">
        <v>2698.63</v>
      </c>
      <c r="D22639" s="50">
        <v>1.3402479965752168E-2</v>
      </c>
      <c r="E22639" s="16">
        <v>151.81030577576612</v>
      </c>
      <c r="F22639" s="63">
        <v>15281.030577576612</v>
      </c>
      <c r="G22639" s="64">
        <v>16267.667044167796</v>
      </c>
      <c r="H22639" s="65">
        <v>-6.0650151242486183E-2</v>
      </c>
      <c r="J22639" s="69">
        <v>14</v>
      </c>
      <c r="K22639" s="68">
        <v>-0.10159526884265568</v>
      </c>
      <c r="L22639" s="70">
        <f t="array" ref="L22639">PRODUCT(1+D22617:D22639)-1</f>
        <v>-2.4906415759730516E-2</v>
      </c>
      <c r="M22639" t="str">
        <f t="shared" si="1057"/>
        <v/>
      </c>
      <c r="N22639" s="66" t="str">
        <f t="shared" si="1058"/>
        <v/>
      </c>
    </row>
    <row r="22640" spans="1:14" x14ac:dyDescent="0.25">
      <c r="A22640" s="51">
        <f t="shared" si="1056"/>
        <v>22638</v>
      </c>
      <c r="B22640" s="3">
        <v>43146</v>
      </c>
      <c r="C22640" s="8">
        <v>2731.2</v>
      </c>
      <c r="D22640" s="50">
        <v>1.20690869070601E-2</v>
      </c>
      <c r="E22640" s="16">
        <v>153.65458663646828</v>
      </c>
      <c r="F22640" s="63">
        <v>15465.458663646828</v>
      </c>
      <c r="G22640" s="64">
        <v>16267.667044167796</v>
      </c>
      <c r="H22640" s="65">
        <v>-4.9313056281697798E-2</v>
      </c>
      <c r="J22640" s="69">
        <v>15</v>
      </c>
      <c r="K22640" s="68">
        <v>-0.10159526884265568</v>
      </c>
      <c r="L22640" s="70">
        <f t="array" ref="L22640">PRODUCT(1+D22618:D22640)-1</f>
        <v>-1.9754220741932116E-2</v>
      </c>
      <c r="M22640" t="str">
        <f t="shared" si="1057"/>
        <v/>
      </c>
      <c r="N22640" s="66" t="str">
        <f t="shared" si="1058"/>
        <v/>
      </c>
    </row>
    <row r="22641" spans="1:14" x14ac:dyDescent="0.25">
      <c r="A22641" s="51">
        <f t="shared" si="1056"/>
        <v>22639</v>
      </c>
      <c r="B22641" s="3">
        <v>43147</v>
      </c>
      <c r="C22641" s="8">
        <v>2732.22</v>
      </c>
      <c r="D22641" s="50">
        <v>3.7346221441114658E-4</v>
      </c>
      <c r="E22641" s="16">
        <v>153.71234428086237</v>
      </c>
      <c r="F22641" s="63">
        <v>15471.234428086236</v>
      </c>
      <c r="G22641" s="64">
        <v>16267.667044167796</v>
      </c>
      <c r="H22641" s="65">
        <v>-4.8958010630485105E-2</v>
      </c>
      <c r="J22641" s="69">
        <v>16</v>
      </c>
      <c r="K22641" s="68">
        <v>-0.10159526884265568</v>
      </c>
      <c r="L22641" s="70">
        <f t="array" ref="L22641">PRODUCT(1+D22619:D22641)-1</f>
        <v>-1.5919781589241455E-2</v>
      </c>
      <c r="M22641" t="str">
        <f t="shared" si="1057"/>
        <v/>
      </c>
      <c r="N22641" s="66" t="str">
        <f t="shared" si="1058"/>
        <v/>
      </c>
    </row>
    <row r="22642" spans="1:14" x14ac:dyDescent="0.25">
      <c r="A22642" s="51">
        <f t="shared" si="1056"/>
        <v>22640</v>
      </c>
      <c r="B22642" s="3">
        <v>43151</v>
      </c>
      <c r="C22642" s="8">
        <v>2716.26</v>
      </c>
      <c r="D22642" s="50">
        <v>-5.841403693699454E-3</v>
      </c>
      <c r="E22642" s="16">
        <v>152.80860702151924</v>
      </c>
      <c r="F22642" s="63">
        <v>15380.860702151924</v>
      </c>
      <c r="G22642" s="64">
        <v>16267.667044167796</v>
      </c>
      <c r="H22642" s="65">
        <v>-5.4513430820051445E-2</v>
      </c>
      <c r="J22642" s="69">
        <v>17</v>
      </c>
      <c r="K22642" s="68">
        <v>-0.10159526884265568</v>
      </c>
      <c r="L22642" s="70">
        <f t="array" ref="L22642">PRODUCT(1+D22620:D22642)-1</f>
        <v>-3.0793274720255837E-2</v>
      </c>
      <c r="M22642" t="str">
        <f t="shared" si="1057"/>
        <v/>
      </c>
      <c r="N22642" s="66" t="str">
        <f t="shared" si="1058"/>
        <v/>
      </c>
    </row>
    <row r="22643" spans="1:14" x14ac:dyDescent="0.25">
      <c r="A22643" s="51">
        <f t="shared" si="1056"/>
        <v>22641</v>
      </c>
      <c r="B22643" s="3">
        <v>43152</v>
      </c>
      <c r="C22643" s="8">
        <v>2701.33</v>
      </c>
      <c r="D22643" s="50">
        <v>-5.4965283146680699E-3</v>
      </c>
      <c r="E22643" s="16">
        <v>151.96319365798581</v>
      </c>
      <c r="F22643" s="63">
        <v>15296.319365798581</v>
      </c>
      <c r="G22643" s="64">
        <v>16267.667044167796</v>
      </c>
      <c r="H22643" s="65">
        <v>-5.9710324518687408E-2</v>
      </c>
      <c r="J22643" s="69">
        <v>18</v>
      </c>
      <c r="K22643" s="68">
        <v>-0.10159526884265568</v>
      </c>
      <c r="L22643" s="70">
        <f t="array" ref="L22643">PRODUCT(1+D22621:D22643)-1</f>
        <v>-3.4560029735207332E-2</v>
      </c>
      <c r="M22643" t="str">
        <f t="shared" si="1057"/>
        <v/>
      </c>
      <c r="N22643" s="66" t="str">
        <f t="shared" si="1058"/>
        <v/>
      </c>
    </row>
    <row r="22644" spans="1:14" x14ac:dyDescent="0.25">
      <c r="A22644" s="51">
        <f t="shared" si="1056"/>
        <v>22642</v>
      </c>
      <c r="B22644" s="3">
        <v>43153</v>
      </c>
      <c r="C22644" s="8">
        <v>2703.96</v>
      </c>
      <c r="D22644" s="50">
        <v>9.7359448864087206E-4</v>
      </c>
      <c r="E22644" s="16">
        <v>152.11211778029613</v>
      </c>
      <c r="F22644" s="63">
        <v>15311.211778029614</v>
      </c>
      <c r="G22644" s="64">
        <v>16267.667044167796</v>
      </c>
      <c r="H22644" s="65">
        <v>-5.8794863672912867E-2</v>
      </c>
      <c r="J22644" s="69">
        <v>19</v>
      </c>
      <c r="K22644" s="68">
        <v>-0.10159526884265568</v>
      </c>
      <c r="L22644" s="70">
        <f t="array" ref="L22644">PRODUCT(1+D22622:D22644)-1</f>
        <v>-3.7839376579013484E-2</v>
      </c>
      <c r="M22644" t="str">
        <f t="shared" si="1057"/>
        <v/>
      </c>
      <c r="N22644" s="66" t="str">
        <f t="shared" si="1058"/>
        <v/>
      </c>
    </row>
    <row r="22645" spans="1:14" x14ac:dyDescent="0.25">
      <c r="A22645" s="51">
        <f t="shared" si="1056"/>
        <v>22643</v>
      </c>
      <c r="B22645" s="3">
        <v>43154</v>
      </c>
      <c r="C22645" s="8">
        <v>2747.3</v>
      </c>
      <c r="D22645" s="50">
        <v>1.6028343614550522E-2</v>
      </c>
      <c r="E22645" s="16">
        <v>154.56625141563026</v>
      </c>
      <c r="F22645" s="63">
        <v>15556.625141563027</v>
      </c>
      <c r="G22645" s="64">
        <v>16267.667044167796</v>
      </c>
      <c r="H22645" s="65">
        <v>-4.3708904336082322E-2</v>
      </c>
      <c r="J22645" s="69">
        <v>20</v>
      </c>
      <c r="K22645" s="68">
        <v>-0.10159526884265568</v>
      </c>
      <c r="L22645" s="70">
        <f t="array" ref="L22645">PRODUCT(1+D22623:D22645)-1</f>
        <v>-3.0240348468215439E-2</v>
      </c>
      <c r="M22645" t="str">
        <f t="shared" si="1057"/>
        <v/>
      </c>
      <c r="N22645" s="66" t="str">
        <f t="shared" si="1058"/>
        <v/>
      </c>
    </row>
    <row r="22646" spans="1:14" x14ac:dyDescent="0.25">
      <c r="A22646" s="51">
        <f t="shared" si="1056"/>
        <v>22644</v>
      </c>
      <c r="B22646" s="3">
        <v>43157</v>
      </c>
      <c r="C22646" s="8">
        <v>2779.6</v>
      </c>
      <c r="D22646" s="50">
        <v>1.1756997779638123E-2</v>
      </c>
      <c r="E22646" s="16">
        <v>156.39524348811045</v>
      </c>
      <c r="F22646" s="63">
        <v>15739.524348811045</v>
      </c>
      <c r="G22646" s="64">
        <v>16267.667044167796</v>
      </c>
      <c r="H22646" s="65">
        <v>-3.2465792047673969E-2</v>
      </c>
      <c r="J22646" s="69">
        <v>21</v>
      </c>
      <c r="K22646" s="68">
        <v>-0.10159526884265568</v>
      </c>
      <c r="L22646" s="70">
        <f t="array" ref="L22646">PRODUCT(1+D22624:D22646)-1</f>
        <v>-2.0967690806691031E-2</v>
      </c>
      <c r="M22646" t="str">
        <f t="shared" si="1057"/>
        <v/>
      </c>
      <c r="N22646" s="66" t="str">
        <f t="shared" si="1058"/>
        <v/>
      </c>
    </row>
    <row r="22647" spans="1:14" x14ac:dyDescent="0.25">
      <c r="A22647" s="51">
        <f t="shared" si="1056"/>
        <v>22645</v>
      </c>
      <c r="B22647" s="3">
        <v>43158</v>
      </c>
      <c r="C22647" s="8">
        <v>2744.28</v>
      </c>
      <c r="D22647" s="50">
        <v>-1.2706864297021059E-2</v>
      </c>
      <c r="E22647" s="16">
        <v>154.39524348811045</v>
      </c>
      <c r="F22647" s="63">
        <v>15539.524348811045</v>
      </c>
      <c r="G22647" s="64">
        <v>16267.667044167796</v>
      </c>
      <c r="H22647" s="65">
        <v>-4.4760117930849885E-2</v>
      </c>
      <c r="J22647" s="69">
        <v>22</v>
      </c>
      <c r="K22647" s="68">
        <v>-0.10159526884265568</v>
      </c>
      <c r="L22647" s="70">
        <f t="array" ref="L22647">PRODUCT(1+D22625:D22647)-1</f>
        <v>-3.2866497036165399E-2</v>
      </c>
      <c r="M22647" t="str">
        <f t="shared" si="1057"/>
        <v/>
      </c>
      <c r="N22647" s="66" t="str">
        <f t="shared" si="1058"/>
        <v/>
      </c>
    </row>
    <row r="22648" spans="1:14" x14ac:dyDescent="0.25">
      <c r="A22648" s="51">
        <f t="shared" si="1056"/>
        <v>22646</v>
      </c>
      <c r="B22648" s="3">
        <v>43159</v>
      </c>
      <c r="C22648" s="8">
        <v>2713.83</v>
      </c>
      <c r="D22648" s="50">
        <v>-1.1095806550352139E-2</v>
      </c>
      <c r="E22648" s="16">
        <v>152.67100792752152</v>
      </c>
      <c r="F22648" s="63">
        <v>15367.100792752151</v>
      </c>
      <c r="G22648" s="64">
        <v>16267.667044167796</v>
      </c>
      <c r="H22648" s="65">
        <v>-5.535927487147041E-2</v>
      </c>
      <c r="J22648" s="69">
        <v>23</v>
      </c>
      <c r="K22648" s="68">
        <v>-0.10159526884265568</v>
      </c>
      <c r="L22648" s="70">
        <f t="array" ref="L22648">PRODUCT(1+D22626:D22648)-1</f>
        <v>-4.4173637404244737E-2</v>
      </c>
      <c r="M22648" t="str">
        <f t="shared" si="1057"/>
        <v/>
      </c>
      <c r="N22648" s="66" t="str">
        <f t="shared" si="1058"/>
        <v/>
      </c>
    </row>
    <row r="22649" spans="1:14" x14ac:dyDescent="0.25">
      <c r="A22649" s="51">
        <f t="shared" si="1056"/>
        <v>22647</v>
      </c>
      <c r="B22649" s="3">
        <v>43160</v>
      </c>
      <c r="C22649" s="8">
        <v>2677.67</v>
      </c>
      <c r="D22649" s="50">
        <v>-1.3324342350110263E-2</v>
      </c>
      <c r="E22649" s="16">
        <v>150.6234428086087</v>
      </c>
      <c r="F22649" s="63">
        <v>15162.344280860871</v>
      </c>
      <c r="G22649" s="64">
        <v>16267.667044167796</v>
      </c>
      <c r="H22649" s="65">
        <v>-6.7945991290939256E-2</v>
      </c>
      <c r="J22649" s="69">
        <v>24</v>
      </c>
      <c r="K22649" s="68">
        <v>-0.10159526884265568</v>
      </c>
      <c r="L22649" s="70">
        <f t="array" ref="L22649">PRODUCT(1+D22627:D22649)-1</f>
        <v>-6.7945991290939256E-2</v>
      </c>
      <c r="M22649" t="str">
        <f t="shared" si="1057"/>
        <v/>
      </c>
      <c r="N22649" s="66" t="str">
        <f t="shared" si="1058"/>
        <v/>
      </c>
    </row>
    <row r="22650" spans="1:14" x14ac:dyDescent="0.25">
      <c r="A22650" s="51">
        <f t="shared" si="1056"/>
        <v>22648</v>
      </c>
      <c r="B22650" s="3">
        <v>43161</v>
      </c>
      <c r="C22650" s="8">
        <v>2691.25</v>
      </c>
      <c r="D22650" s="50">
        <v>5.0715734201749463E-3</v>
      </c>
      <c r="E22650" s="16">
        <v>151.39241223103227</v>
      </c>
      <c r="F22650" s="63">
        <v>15239.241223103227</v>
      </c>
      <c r="G22650" s="64">
        <v>16267.667044167796</v>
      </c>
      <c r="H22650" s="65">
        <v>-6.3219010954202903E-2</v>
      </c>
      <c r="J22650" s="69">
        <v>25</v>
      </c>
      <c r="K22650" s="68">
        <v>-0.10159526884265568</v>
      </c>
      <c r="L22650" s="70">
        <f t="array" ref="L22650">PRODUCT(1+D22628:D22650)-1</f>
        <v>-5.6869912003728929E-2</v>
      </c>
      <c r="M22650" t="str">
        <f t="shared" si="1057"/>
        <v/>
      </c>
      <c r="N22650" s="66" t="str">
        <f t="shared" si="1058"/>
        <v/>
      </c>
    </row>
    <row r="22651" spans="1:14" x14ac:dyDescent="0.25">
      <c r="A22651" s="51">
        <f t="shared" si="1056"/>
        <v>22649</v>
      </c>
      <c r="B22651" s="3">
        <v>43164</v>
      </c>
      <c r="C22651" s="8">
        <v>2720.94</v>
      </c>
      <c r="D22651" s="50">
        <v>1.1032048304691067E-2</v>
      </c>
      <c r="E22651" s="16">
        <v>153.07361268403341</v>
      </c>
      <c r="F22651" s="63">
        <v>15407.361268403341</v>
      </c>
      <c r="G22651" s="64">
        <v>16267.667044167796</v>
      </c>
      <c r="H22651" s="65">
        <v>-5.288439783213339E-2</v>
      </c>
      <c r="J22651" s="69">
        <v>26</v>
      </c>
      <c r="K22651" s="68">
        <v>-0.10159526884265568</v>
      </c>
      <c r="L22651" s="70">
        <f t="array" ref="L22651">PRODUCT(1+D22629:D22651)-1</f>
        <v>-3.5958376292769212E-2</v>
      </c>
      <c r="M22651" t="str">
        <f t="shared" si="1057"/>
        <v/>
      </c>
      <c r="N22651" s="66" t="str">
        <f t="shared" si="1058"/>
        <v/>
      </c>
    </row>
    <row r="22652" spans="1:14" x14ac:dyDescent="0.25">
      <c r="A22652" s="51">
        <f t="shared" si="1056"/>
        <v>22650</v>
      </c>
      <c r="B22652" s="3">
        <v>43165</v>
      </c>
      <c r="C22652" s="8">
        <v>2728.12</v>
      </c>
      <c r="D22652" s="50">
        <v>2.6387939462098053E-3</v>
      </c>
      <c r="E22652" s="16">
        <v>153.48018120045469</v>
      </c>
      <c r="F22652" s="63">
        <v>15448.01812004547</v>
      </c>
      <c r="G22652" s="64">
        <v>16267.667044167796</v>
      </c>
      <c r="H22652" s="65">
        <v>-5.0385154914772023E-2</v>
      </c>
      <c r="J22652" s="69">
        <v>27</v>
      </c>
      <c r="K22652" s="68">
        <v>-0.10159526884265568</v>
      </c>
      <c r="L22652" s="70">
        <f t="array" ref="L22652">PRODUCT(1+D22630:D22652)-1</f>
        <v>-3.3886840828526443E-2</v>
      </c>
      <c r="M22652" t="str">
        <f t="shared" si="1057"/>
        <v/>
      </c>
      <c r="N22652" s="66" t="str">
        <f t="shared" si="1058"/>
        <v/>
      </c>
    </row>
    <row r="22653" spans="1:14" x14ac:dyDescent="0.25">
      <c r="A22653" s="51">
        <f t="shared" si="1056"/>
        <v>22651</v>
      </c>
      <c r="B22653" s="3">
        <v>43166</v>
      </c>
      <c r="C22653" s="8">
        <v>2726.8</v>
      </c>
      <c r="D22653" s="50">
        <v>-4.8384968403136774E-4</v>
      </c>
      <c r="E22653" s="16">
        <v>153.40543601359175</v>
      </c>
      <c r="F22653" s="63">
        <v>15440.543601359175</v>
      </c>
      <c r="G22653" s="64">
        <v>16267.667044167796</v>
      </c>
      <c r="H22653" s="65">
        <v>-5.0844625757518025E-2</v>
      </c>
      <c r="J22653" s="69">
        <v>28</v>
      </c>
      <c r="K22653" s="68">
        <v>-0.10159526884265568</v>
      </c>
      <c r="L22653" s="70">
        <f t="array" ref="L22653">PRODUCT(1+D22631:D22653)-1</f>
        <v>-3.3728091623612011E-2</v>
      </c>
      <c r="M22653" t="str">
        <f t="shared" si="1057"/>
        <v/>
      </c>
      <c r="N22653" s="66" t="str">
        <f t="shared" si="1058"/>
        <v/>
      </c>
    </row>
    <row r="22654" spans="1:14" x14ac:dyDescent="0.25">
      <c r="A22654" s="51">
        <f t="shared" si="1056"/>
        <v>22652</v>
      </c>
      <c r="B22654" s="3">
        <v>43167</v>
      </c>
      <c r="C22654" s="8">
        <v>2738.97</v>
      </c>
      <c r="D22654" s="50">
        <v>4.4631069385359101E-3</v>
      </c>
      <c r="E22654" s="16">
        <v>154.09456398641169</v>
      </c>
      <c r="F22654" s="63">
        <v>15509.456398641169</v>
      </c>
      <c r="G22654" s="64">
        <v>16267.667044167796</v>
      </c>
      <c r="H22654" s="65">
        <v>-4.6608443820987722E-2</v>
      </c>
      <c r="J22654" s="69">
        <v>29</v>
      </c>
      <c r="K22654" s="68">
        <v>-0.10159526884265568</v>
      </c>
      <c r="L22654" s="70">
        <f t="array" ref="L22654">PRODUCT(1+D22632:D22654)-1</f>
        <v>-8.3848334437555128E-3</v>
      </c>
      <c r="M22654" t="str">
        <f t="shared" si="1057"/>
        <v/>
      </c>
      <c r="N22654" s="66" t="str">
        <f t="shared" si="1058"/>
        <v/>
      </c>
    </row>
    <row r="22655" spans="1:14" x14ac:dyDescent="0.25">
      <c r="A22655" s="51">
        <f t="shared" si="1056"/>
        <v>22653</v>
      </c>
      <c r="B22655" s="3">
        <v>43168</v>
      </c>
      <c r="C22655" s="8">
        <v>2786.57</v>
      </c>
      <c r="D22655" s="50">
        <v>1.7378795678667736E-2</v>
      </c>
      <c r="E22655" s="16">
        <v>156.78992072480361</v>
      </c>
      <c r="F22655" s="63">
        <v>15778.992072480361</v>
      </c>
      <c r="G22655" s="64">
        <v>16267.667044167796</v>
      </c>
      <c r="H22655" s="65">
        <v>-3.0039646764385419E-2</v>
      </c>
      <c r="J22655" s="69">
        <v>30</v>
      </c>
      <c r="K22655" s="68">
        <v>-0.10159526884265568</v>
      </c>
      <c r="L22655" s="70">
        <f t="array" ref="L22655">PRODUCT(1+D22633:D22655)-1</f>
        <v>5.1956631709286771E-2</v>
      </c>
      <c r="M22655" t="str">
        <f t="shared" si="1057"/>
        <v/>
      </c>
      <c r="N22655" s="66" t="str">
        <f t="shared" si="1058"/>
        <v/>
      </c>
    </row>
    <row r="22656" spans="1:14" x14ac:dyDescent="0.25">
      <c r="A22656" s="51">
        <f t="shared" si="1056"/>
        <v>22654</v>
      </c>
      <c r="B22656" s="3">
        <v>43171</v>
      </c>
      <c r="C22656" s="8">
        <v>2783.02</v>
      </c>
      <c r="D22656" s="50">
        <v>-1.273967637633433E-3</v>
      </c>
      <c r="E22656" s="16">
        <v>156.58890147225546</v>
      </c>
      <c r="F22656" s="63">
        <v>15758.890147225546</v>
      </c>
      <c r="G22656" s="64">
        <v>16267.667044167796</v>
      </c>
      <c r="H22656" s="65">
        <v>-3.1275344864195143E-2</v>
      </c>
      <c r="J22656" s="69">
        <v>31</v>
      </c>
      <c r="K22656" s="68">
        <v>-0.10159526884265568</v>
      </c>
      <c r="L22656" s="70">
        <f t="array" ref="L22656">PRODUCT(1+D22634:D22656)-1</f>
        <v>3.2606840460977615E-2</v>
      </c>
      <c r="M22656" t="str">
        <f t="shared" si="1057"/>
        <v/>
      </c>
      <c r="N22656" s="66" t="str">
        <f t="shared" si="1058"/>
        <v/>
      </c>
    </row>
    <row r="22657" spans="1:14" x14ac:dyDescent="0.25">
      <c r="A22657" s="51">
        <f t="shared" si="1056"/>
        <v>22655</v>
      </c>
      <c r="B22657" s="3">
        <v>43172</v>
      </c>
      <c r="C22657" s="8">
        <v>2765.31</v>
      </c>
      <c r="D22657" s="50">
        <v>-6.3635906317597302E-3</v>
      </c>
      <c r="E22657" s="16">
        <v>155.5860702151773</v>
      </c>
      <c r="F22657" s="63">
        <v>15658.60702151773</v>
      </c>
      <c r="G22657" s="64">
        <v>16267.667044167796</v>
      </c>
      <c r="H22657" s="65">
        <v>-3.7439912004372133E-2</v>
      </c>
      <c r="J22657" s="69">
        <v>32</v>
      </c>
      <c r="K22657" s="68">
        <v>-0.10159526884265568</v>
      </c>
      <c r="L22657" s="70">
        <f t="array" ref="L22657">PRODUCT(1+D22635:D22657)-1</f>
        <v>3.1193365303580078E-2</v>
      </c>
      <c r="M22657" t="str">
        <f t="shared" si="1057"/>
        <v/>
      </c>
      <c r="N22657" s="66" t="str">
        <f t="shared" si="1058"/>
        <v/>
      </c>
    </row>
    <row r="22658" spans="1:14" x14ac:dyDescent="0.25">
      <c r="A22658" s="51">
        <f t="shared" si="1056"/>
        <v>22656</v>
      </c>
      <c r="B22658" s="3">
        <v>43173</v>
      </c>
      <c r="C22658" s="8">
        <v>2749.48</v>
      </c>
      <c r="D22658" s="50">
        <v>-5.7244938180529559E-3</v>
      </c>
      <c r="E22658" s="16">
        <v>154.68969422423731</v>
      </c>
      <c r="F22658" s="63">
        <v>15568.969422423732</v>
      </c>
      <c r="G22658" s="64">
        <v>16267.667044167796</v>
      </c>
      <c r="H22658" s="65">
        <v>-4.2950081277607577E-2</v>
      </c>
      <c r="J22658" s="69">
        <v>33</v>
      </c>
      <c r="K22658" s="68">
        <v>-0.10159526884265568</v>
      </c>
      <c r="L22658" s="70">
        <f t="array" ref="L22658">PRODUCT(1+D22636:D22658)-1</f>
        <v>6.5277024409143403E-2</v>
      </c>
      <c r="M22658" t="str">
        <f t="shared" si="1057"/>
        <v/>
      </c>
      <c r="N22658" s="66" t="str">
        <f t="shared" si="1058"/>
        <v/>
      </c>
    </row>
    <row r="22659" spans="1:14" x14ac:dyDescent="0.25">
      <c r="A22659" s="51">
        <f t="shared" si="1056"/>
        <v>22657</v>
      </c>
      <c r="B22659" s="3">
        <v>43174</v>
      </c>
      <c r="C22659" s="8">
        <v>2747.33</v>
      </c>
      <c r="D22659" s="50">
        <v>-7.8196604448843576E-4</v>
      </c>
      <c r="E22659" s="16">
        <v>154.56795016987718</v>
      </c>
      <c r="F22659" s="63">
        <v>15556.795016987719</v>
      </c>
      <c r="G22659" s="64">
        <v>16267.667044167796</v>
      </c>
      <c r="H22659" s="65">
        <v>-4.3698461816928824E-2</v>
      </c>
      <c r="J22659" s="69">
        <v>34</v>
      </c>
      <c r="K22659" s="68">
        <v>-0.10159526884265568</v>
      </c>
      <c r="L22659" s="70">
        <f t="array" ref="L22659">PRODUCT(1+D22637:D22659)-1</f>
        <v>4.8779370502567421E-2</v>
      </c>
      <c r="M22659" t="str">
        <f t="shared" si="1057"/>
        <v/>
      </c>
      <c r="N22659" s="66" t="str">
        <f t="shared" si="1058"/>
        <v/>
      </c>
    </row>
    <row r="22660" spans="1:14" x14ac:dyDescent="0.25">
      <c r="A22660" s="51">
        <f t="shared" si="1056"/>
        <v>22658</v>
      </c>
      <c r="B22660" s="3">
        <v>43175</v>
      </c>
      <c r="C22660" s="8">
        <v>2752.01</v>
      </c>
      <c r="D22660" s="50">
        <v>1.7034720983646334E-3</v>
      </c>
      <c r="E22660" s="16">
        <v>154.83295583239135</v>
      </c>
      <c r="F22660" s="63">
        <v>15583.295583239134</v>
      </c>
      <c r="G22660" s="64">
        <v>16267.667044167796</v>
      </c>
      <c r="H22660" s="65">
        <v>-4.2069428829010769E-2</v>
      </c>
      <c r="J22660" s="69">
        <v>35</v>
      </c>
      <c r="K22660" s="68">
        <v>-0.10159526884265568</v>
      </c>
      <c r="L22660" s="70">
        <f t="array" ref="L22660">PRODUCT(1+D22638:D22660)-1</f>
        <v>3.614834337349393E-2</v>
      </c>
      <c r="M22660" t="str">
        <f t="shared" si="1057"/>
        <v/>
      </c>
      <c r="N22660" s="66" t="str">
        <f t="shared" si="1058"/>
        <v/>
      </c>
    </row>
    <row r="22661" spans="1:14" x14ac:dyDescent="0.25">
      <c r="A22661" s="51">
        <f t="shared" ref="A22661:A22724" si="1059">A22660+1</f>
        <v>22659</v>
      </c>
      <c r="B22661" s="3">
        <v>43178</v>
      </c>
      <c r="C22661" s="8">
        <v>2712.92</v>
      </c>
      <c r="D22661" s="50">
        <v>-1.4204163502312905E-2</v>
      </c>
      <c r="E22661" s="16">
        <v>152.61947904869936</v>
      </c>
      <c r="F22661" s="63">
        <v>15361.947904869936</v>
      </c>
      <c r="G22661" s="64">
        <v>16267.667044167796</v>
      </c>
      <c r="H22661" s="65">
        <v>-5.5676031285787464E-2</v>
      </c>
      <c r="J22661" s="69">
        <v>36</v>
      </c>
      <c r="K22661" s="68">
        <v>-0.10159526884265568</v>
      </c>
      <c r="L22661" s="70">
        <f t="array" ref="L22661">PRODUCT(1+D22639:D22661)-1</f>
        <v>1.8768729299194931E-2</v>
      </c>
      <c r="M22661" t="str">
        <f t="shared" si="1057"/>
        <v/>
      </c>
      <c r="N22661" s="66" t="str">
        <f t="shared" si="1058"/>
        <v/>
      </c>
    </row>
    <row r="22662" spans="1:14" x14ac:dyDescent="0.25">
      <c r="A22662" s="51">
        <f t="shared" si="1059"/>
        <v>22660</v>
      </c>
      <c r="B22662" s="3">
        <v>43179</v>
      </c>
      <c r="C22662" s="8">
        <v>2716.94</v>
      </c>
      <c r="D22662" s="50">
        <v>1.4817982100467919E-3</v>
      </c>
      <c r="E22662" s="16">
        <v>152.84711211778205</v>
      </c>
      <c r="F22662" s="63">
        <v>15384.711211778205</v>
      </c>
      <c r="G22662" s="64">
        <v>16267.667044167796</v>
      </c>
      <c r="H22662" s="65">
        <v>-5.4276733719242465E-2</v>
      </c>
      <c r="J22662" s="69">
        <v>37</v>
      </c>
      <c r="K22662" s="68">
        <v>-0.10159526884265568</v>
      </c>
      <c r="L22662" s="70">
        <f t="array" ref="L22662">PRODUCT(1+D22640:D22662)-1</f>
        <v>6.7849242022808287E-3</v>
      </c>
      <c r="M22662" t="str">
        <f t="shared" si="1057"/>
        <v/>
      </c>
      <c r="N22662" s="66" t="str">
        <f t="shared" si="1058"/>
        <v/>
      </c>
    </row>
    <row r="22663" spans="1:14" x14ac:dyDescent="0.25">
      <c r="A22663" s="51">
        <f t="shared" si="1059"/>
        <v>22661</v>
      </c>
      <c r="B22663" s="3">
        <v>43180</v>
      </c>
      <c r="C22663" s="8">
        <v>2711.93</v>
      </c>
      <c r="D22663" s="50">
        <v>-1.8439862492363179E-3</v>
      </c>
      <c r="E22663" s="16">
        <v>152.56342015855213</v>
      </c>
      <c r="F22663" s="63">
        <v>15356.342015855213</v>
      </c>
      <c r="G22663" s="64">
        <v>16267.667044167796</v>
      </c>
      <c r="H22663" s="65">
        <v>-5.6020634417847104E-2</v>
      </c>
      <c r="J22663" s="69">
        <v>38</v>
      </c>
      <c r="K22663" s="68">
        <v>-0.10159526884265568</v>
      </c>
      <c r="L22663" s="70">
        <f t="array" ref="L22663">PRODUCT(1+D22641:D22663)-1</f>
        <v>-7.0555067369655333E-3</v>
      </c>
      <c r="M22663" t="str">
        <f t="shared" si="1057"/>
        <v/>
      </c>
      <c r="N22663" s="66" t="str">
        <f t="shared" si="1058"/>
        <v/>
      </c>
    </row>
    <row r="22664" spans="1:14" x14ac:dyDescent="0.25">
      <c r="A22664" s="51">
        <f t="shared" si="1059"/>
        <v>22662</v>
      </c>
      <c r="B22664" s="3">
        <v>43181</v>
      </c>
      <c r="C22664" s="8">
        <v>2643.69</v>
      </c>
      <c r="D22664" s="50">
        <v>-2.5162891372564888E-2</v>
      </c>
      <c r="E22664" s="16">
        <v>148.69932049830294</v>
      </c>
      <c r="F22664" s="63">
        <v>14969.932049830293</v>
      </c>
      <c r="G22664" s="64">
        <v>16267.667044167796</v>
      </c>
      <c r="H22664" s="65">
        <v>-7.977388465193358E-2</v>
      </c>
      <c r="J22664" s="69">
        <v>39</v>
      </c>
      <c r="K22664" s="68">
        <v>-0.10159526884265568</v>
      </c>
      <c r="L22664" s="70">
        <f t="array" ref="L22664">PRODUCT(1+D22642:D22664)-1</f>
        <v>-3.2402222368622557E-2</v>
      </c>
      <c r="M22664" t="str">
        <f t="shared" si="1057"/>
        <v/>
      </c>
      <c r="N22664" s="66" t="str">
        <f t="shared" si="1058"/>
        <v/>
      </c>
    </row>
    <row r="22665" spans="1:14" x14ac:dyDescent="0.25">
      <c r="A22665" s="51">
        <f t="shared" si="1059"/>
        <v>22663</v>
      </c>
      <c r="B22665" s="3">
        <v>43182</v>
      </c>
      <c r="C22665" s="8">
        <v>2588.2600000000002</v>
      </c>
      <c r="D22665" s="50">
        <v>-2.0966906104724736E-2</v>
      </c>
      <c r="E22665" s="16">
        <v>145.56058890147392</v>
      </c>
      <c r="F22665" s="63">
        <v>14656.058890147393</v>
      </c>
      <c r="G22665" s="64">
        <v>16267.667044167796</v>
      </c>
      <c r="H22665" s="65">
        <v>-9.9068179207552065E-2</v>
      </c>
      <c r="J22665" s="69">
        <v>40</v>
      </c>
      <c r="K22665" s="68">
        <v>-0.10159526884265568</v>
      </c>
      <c r="L22665" s="70">
        <f t="array" ref="L22665">PRODUCT(1+D22643:D22665)-1</f>
        <v>-4.7123618504855691E-2</v>
      </c>
      <c r="M22665" t="str">
        <f t="shared" si="1057"/>
        <v/>
      </c>
      <c r="N22665" s="66" t="str">
        <f t="shared" si="1058"/>
        <v/>
      </c>
    </row>
    <row r="22666" spans="1:14" x14ac:dyDescent="0.25">
      <c r="A22666" s="51">
        <f t="shared" si="1059"/>
        <v>22664</v>
      </c>
      <c r="B22666" s="3">
        <v>43185</v>
      </c>
      <c r="C22666" s="8">
        <v>2658.55</v>
      </c>
      <c r="D22666" s="50">
        <v>2.7157240771792601E-2</v>
      </c>
      <c r="E22666" s="16">
        <v>149.54077010192697</v>
      </c>
      <c r="F22666" s="63">
        <v>15054.077010192697</v>
      </c>
      <c r="G22666" s="64">
        <v>16267.667044167796</v>
      </c>
      <c r="H22666" s="65">
        <v>-7.4601356831321963E-2</v>
      </c>
      <c r="J22666" s="69">
        <v>41</v>
      </c>
      <c r="K22666" s="68">
        <v>-0.10159526884265568</v>
      </c>
      <c r="L22666" s="70">
        <f t="array" ref="L22666">PRODUCT(1+D22644:D22666)-1</f>
        <v>-1.5836643431198394E-2</v>
      </c>
      <c r="M22666" t="str">
        <f t="shared" si="1057"/>
        <v/>
      </c>
      <c r="N22666" s="66" t="str">
        <f t="shared" si="1058"/>
        <v/>
      </c>
    </row>
    <row r="22667" spans="1:14" x14ac:dyDescent="0.25">
      <c r="A22667" s="51">
        <f t="shared" si="1059"/>
        <v>22665</v>
      </c>
      <c r="B22667" s="3">
        <v>43186</v>
      </c>
      <c r="C22667" s="8">
        <v>2612.62</v>
      </c>
      <c r="D22667" s="50">
        <v>-1.7276334844182117E-2</v>
      </c>
      <c r="E22667" s="16">
        <v>146.93997734994502</v>
      </c>
      <c r="F22667" s="63">
        <v>14793.997734994502</v>
      </c>
      <c r="G22667" s="64">
        <v>16267.667044167796</v>
      </c>
      <c r="H22667" s="65">
        <v>-9.0588853655055979E-2</v>
      </c>
      <c r="J22667" s="69">
        <v>42</v>
      </c>
      <c r="K22667" s="68">
        <v>-0.10159526884265568</v>
      </c>
      <c r="L22667" s="70">
        <f t="array" ref="L22667">PRODUCT(1+D22645:D22667)-1</f>
        <v>-3.3780085504223512E-2</v>
      </c>
      <c r="M22667" t="str">
        <f t="shared" si="1057"/>
        <v/>
      </c>
      <c r="N22667" s="66" t="str">
        <f t="shared" si="1058"/>
        <v/>
      </c>
    </row>
    <row r="22668" spans="1:14" x14ac:dyDescent="0.25">
      <c r="A22668" s="51">
        <f t="shared" si="1059"/>
        <v>22666</v>
      </c>
      <c r="B22668" s="3">
        <v>43187</v>
      </c>
      <c r="C22668" s="8">
        <v>2605</v>
      </c>
      <c r="D22668" s="50">
        <v>-2.9166124426820428E-3</v>
      </c>
      <c r="E22668" s="16">
        <v>146.50849377123609</v>
      </c>
      <c r="F22668" s="63">
        <v>14750.84937712361</v>
      </c>
      <c r="G22668" s="64">
        <v>16267.667044167796</v>
      </c>
      <c r="H22668" s="65">
        <v>-9.3241253519999234E-2</v>
      </c>
      <c r="J22668" s="69">
        <v>43</v>
      </c>
      <c r="K22668" s="68">
        <v>-0.10159526884265568</v>
      </c>
      <c r="L22668" s="70">
        <f t="array" ref="L22668">PRODUCT(1+D22646:D22668)-1</f>
        <v>-5.179630910348354E-2</v>
      </c>
      <c r="M22668" t="str">
        <f t="shared" si="1057"/>
        <v/>
      </c>
      <c r="N22668" s="66" t="str">
        <f t="shared" si="1058"/>
        <v/>
      </c>
    </row>
    <row r="22669" spans="1:14" x14ac:dyDescent="0.25">
      <c r="A22669" s="51">
        <f t="shared" si="1059"/>
        <v>22667</v>
      </c>
      <c r="B22669" s="3">
        <v>43188</v>
      </c>
      <c r="C22669" s="8">
        <v>2640.87</v>
      </c>
      <c r="D22669" s="50">
        <v>1.376967370441462E-2</v>
      </c>
      <c r="E22669" s="16">
        <v>148.5396375990957</v>
      </c>
      <c r="F22669" s="63">
        <v>14953.963759909569</v>
      </c>
      <c r="G22669" s="64">
        <v>16267.667044167796</v>
      </c>
      <c r="H22669" s="65">
        <v>-8.0755481452345679E-2</v>
      </c>
      <c r="J22669" s="69">
        <v>44</v>
      </c>
      <c r="K22669" s="68">
        <v>-0.10159526884265568</v>
      </c>
      <c r="L22669" s="70">
        <f t="array" ref="L22669">PRODUCT(1+D22647:D22669)-1</f>
        <v>-4.9910059001295193E-2</v>
      </c>
      <c r="M22669" t="str">
        <f t="shared" si="1057"/>
        <v/>
      </c>
      <c r="N22669" s="66" t="str">
        <f t="shared" si="1058"/>
        <v/>
      </c>
    </row>
    <row r="22670" spans="1:14" x14ac:dyDescent="0.25">
      <c r="A22670" s="51">
        <f t="shared" si="1059"/>
        <v>22668</v>
      </c>
      <c r="B22670" s="3">
        <v>43192</v>
      </c>
      <c r="C22670" s="8">
        <v>2581.88</v>
      </c>
      <c r="D22670" s="50">
        <v>-2.233733580221664E-2</v>
      </c>
      <c r="E22670" s="16">
        <v>145.19932049830291</v>
      </c>
      <c r="F22670" s="63">
        <v>14619.932049830291</v>
      </c>
      <c r="G22670" s="64">
        <v>16267.667044167796</v>
      </c>
      <c r="H22670" s="65">
        <v>-0.10128895494749157</v>
      </c>
      <c r="J22670" s="69">
        <v>45</v>
      </c>
      <c r="K22670" s="68">
        <v>-0.10159526884265568</v>
      </c>
      <c r="L22670" s="70">
        <f t="array" ref="L22670">PRODUCT(1+D22648:D22670)-1</f>
        <v>-5.9177634935210333E-2</v>
      </c>
      <c r="M22670" t="str">
        <f t="shared" si="1057"/>
        <v/>
      </c>
      <c r="N22670" s="66" t="str">
        <f t="shared" si="1058"/>
        <v/>
      </c>
    </row>
    <row r="22671" spans="1:14" x14ac:dyDescent="0.25">
      <c r="A22671" s="51">
        <f t="shared" si="1059"/>
        <v>22669</v>
      </c>
      <c r="B22671" s="3">
        <v>43193</v>
      </c>
      <c r="C22671" s="8">
        <v>2614.4499999999998</v>
      </c>
      <c r="D22671" s="50">
        <v>1.261483879963432E-2</v>
      </c>
      <c r="E22671" s="16">
        <v>147.04360135900507</v>
      </c>
      <c r="F22671" s="63">
        <v>14804.360135900506</v>
      </c>
      <c r="G22671" s="64">
        <v>16267.667044167796</v>
      </c>
      <c r="H22671" s="65">
        <v>-8.9951859986703409E-2</v>
      </c>
      <c r="J22671" s="69">
        <v>46</v>
      </c>
      <c r="K22671" s="68">
        <v>-0.10159526884265568</v>
      </c>
      <c r="L22671" s="70">
        <f t="array" ref="L22671">PRODUCT(1+D22649:D22671)-1</f>
        <v>-3.6619832487665094E-2</v>
      </c>
      <c r="M22671" t="str">
        <f t="shared" si="1057"/>
        <v/>
      </c>
      <c r="N22671" s="66" t="str">
        <f t="shared" si="1058"/>
        <v/>
      </c>
    </row>
    <row r="22672" spans="1:14" x14ac:dyDescent="0.25">
      <c r="A22672" s="51">
        <f t="shared" si="1059"/>
        <v>22670</v>
      </c>
      <c r="B22672" s="3">
        <v>43194</v>
      </c>
      <c r="C22672" s="8">
        <v>2644.69</v>
      </c>
      <c r="D22672" s="50">
        <v>1.1566486259060316E-2</v>
      </c>
      <c r="E22672" s="16">
        <v>148.75594563986581</v>
      </c>
      <c r="F22672" s="63">
        <v>14975.594563986582</v>
      </c>
      <c r="G22672" s="64">
        <v>16267.667044167796</v>
      </c>
      <c r="H22672" s="65">
        <v>-7.9425800680156033E-2</v>
      </c>
      <c r="J22672" s="69">
        <v>47</v>
      </c>
      <c r="K22672" s="68">
        <v>-0.10159526884265568</v>
      </c>
      <c r="L22672" s="70">
        <f t="array" ref="L22672">PRODUCT(1+D22650:D22672)-1</f>
        <v>-1.2316678306139583E-2</v>
      </c>
      <c r="M22672" t="str">
        <f t="shared" si="1057"/>
        <v/>
      </c>
      <c r="N22672" s="66" t="str">
        <f t="shared" si="1058"/>
        <v/>
      </c>
    </row>
    <row r="22673" spans="1:14" x14ac:dyDescent="0.25">
      <c r="A22673" s="51">
        <f t="shared" si="1059"/>
        <v>22671</v>
      </c>
      <c r="B22673" s="3">
        <v>43195</v>
      </c>
      <c r="C22673" s="8">
        <v>2662.84</v>
      </c>
      <c r="D22673" s="50">
        <v>6.8628081173975897E-3</v>
      </c>
      <c r="E22673" s="16">
        <v>149.78369195923165</v>
      </c>
      <c r="F22673" s="63">
        <v>15078.369195923166</v>
      </c>
      <c r="G22673" s="64">
        <v>16267.667044167796</v>
      </c>
      <c r="H22673" s="65">
        <v>-7.3108076592396931E-2</v>
      </c>
      <c r="J22673" s="69">
        <v>48</v>
      </c>
      <c r="K22673" s="68">
        <v>-0.10159526884265568</v>
      </c>
      <c r="L22673" s="70">
        <f t="array" ref="L22673">PRODUCT(1+D22651:D22673)-1</f>
        <v>-1.0556432884346711E-2</v>
      </c>
      <c r="M22673" t="str">
        <f t="shared" si="1057"/>
        <v/>
      </c>
      <c r="N22673" s="66" t="str">
        <f t="shared" si="1058"/>
        <v/>
      </c>
    </row>
    <row r="22674" spans="1:14" x14ac:dyDescent="0.25">
      <c r="A22674" s="51">
        <f t="shared" si="1059"/>
        <v>22672</v>
      </c>
      <c r="B22674" s="3">
        <v>43196</v>
      </c>
      <c r="C22674" s="8">
        <v>2604.4699999999998</v>
      </c>
      <c r="D22674" s="50">
        <v>-2.192020549488527E-2</v>
      </c>
      <c r="E22674" s="16">
        <v>146.47848244620781</v>
      </c>
      <c r="F22674" s="63">
        <v>14747.84824462078</v>
      </c>
      <c r="G22674" s="64">
        <v>16267.667044167796</v>
      </c>
      <c r="H22674" s="65">
        <v>-9.3425738025041172E-2</v>
      </c>
      <c r="J22674" s="69">
        <v>49</v>
      </c>
      <c r="K22674" s="68">
        <v>-0.10159526884265568</v>
      </c>
      <c r="L22674" s="70">
        <f t="array" ref="L22674">PRODUCT(1+D22652:D22674)-1</f>
        <v>-4.2805060016023799E-2</v>
      </c>
      <c r="M22674" t="str">
        <f t="shared" si="1057"/>
        <v/>
      </c>
      <c r="N22674" s="66" t="str">
        <f t="shared" si="1058"/>
        <v/>
      </c>
    </row>
    <row r="22675" spans="1:14" x14ac:dyDescent="0.25">
      <c r="A22675" s="51">
        <f t="shared" si="1059"/>
        <v>22673</v>
      </c>
      <c r="B22675" s="3">
        <v>43199</v>
      </c>
      <c r="C22675" s="8">
        <v>2613.16</v>
      </c>
      <c r="D22675" s="50">
        <v>3.336571356168383E-3</v>
      </c>
      <c r="E22675" s="16">
        <v>146.97055492638901</v>
      </c>
      <c r="F22675" s="63">
        <v>14797.055492638901</v>
      </c>
      <c r="G22675" s="64">
        <v>16267.667044167796</v>
      </c>
      <c r="H22675" s="65">
        <v>-9.0400888310295913E-2</v>
      </c>
      <c r="J22675" s="69">
        <v>50</v>
      </c>
      <c r="K22675" s="68">
        <v>-0.10159526884265568</v>
      </c>
      <c r="L22675" s="70">
        <f t="array" ref="L22675">PRODUCT(1+D22653:D22675)-1</f>
        <v>-4.2138908845651746E-2</v>
      </c>
      <c r="M22675" t="str">
        <f t="shared" si="1057"/>
        <v/>
      </c>
      <c r="N22675" s="66" t="str">
        <f t="shared" si="1058"/>
        <v/>
      </c>
    </row>
    <row r="22676" spans="1:14" x14ac:dyDescent="0.25">
      <c r="A22676" s="51">
        <f t="shared" si="1059"/>
        <v>22674</v>
      </c>
      <c r="B22676" s="3">
        <v>43200</v>
      </c>
      <c r="C22676" s="8">
        <v>2656.87</v>
      </c>
      <c r="D22676" s="50">
        <v>1.6726874741691988E-2</v>
      </c>
      <c r="E22676" s="16">
        <v>149.44563986410137</v>
      </c>
      <c r="F22676" s="63">
        <v>15044.563986410136</v>
      </c>
      <c r="G22676" s="64">
        <v>16267.667044167796</v>
      </c>
      <c r="H22676" s="65">
        <v>-7.5186137903908046E-2</v>
      </c>
      <c r="J22676" s="69">
        <v>51</v>
      </c>
      <c r="K22676" s="68">
        <v>-0.10159526884265568</v>
      </c>
      <c r="L22676" s="70">
        <f t="array" ref="L22676">PRODUCT(1+D22654:D22676)-1</f>
        <v>-2.5645445210503159E-2</v>
      </c>
      <c r="M22676" t="str">
        <f t="shared" si="1057"/>
        <v/>
      </c>
      <c r="N22676" s="66" t="str">
        <f t="shared" si="1058"/>
        <v/>
      </c>
    </row>
    <row r="22677" spans="1:14" x14ac:dyDescent="0.25">
      <c r="A22677" s="51">
        <f t="shared" si="1059"/>
        <v>22675</v>
      </c>
      <c r="B22677" s="3">
        <v>43201</v>
      </c>
      <c r="C22677" s="8">
        <v>2642.19</v>
      </c>
      <c r="D22677" s="50">
        <v>-5.5252985656053522E-3</v>
      </c>
      <c r="E22677" s="16">
        <v>148.61438278595867</v>
      </c>
      <c r="F22677" s="63">
        <v>14961.438278595866</v>
      </c>
      <c r="G22677" s="64">
        <v>16267.667044167796</v>
      </c>
      <c r="H22677" s="65">
        <v>-8.0296010609599566E-2</v>
      </c>
      <c r="J22677" s="69">
        <v>52</v>
      </c>
      <c r="K22677" s="68">
        <v>-0.10159526884265568</v>
      </c>
      <c r="L22677" s="70">
        <f t="array" ref="L22677">PRODUCT(1+D22655:D22677)-1</f>
        <v>-3.533445054162665E-2</v>
      </c>
      <c r="M22677" t="str">
        <f t="shared" si="1057"/>
        <v/>
      </c>
      <c r="N22677" s="66" t="str">
        <f t="shared" si="1058"/>
        <v/>
      </c>
    </row>
    <row r="22678" spans="1:14" x14ac:dyDescent="0.25">
      <c r="A22678" s="51">
        <f t="shared" si="1059"/>
        <v>22676</v>
      </c>
      <c r="B22678" s="3">
        <v>43202</v>
      </c>
      <c r="C22678" s="8">
        <v>2663.99</v>
      </c>
      <c r="D22678" s="50">
        <v>8.2507314008453125E-3</v>
      </c>
      <c r="E22678" s="16">
        <v>149.84881087202888</v>
      </c>
      <c r="F22678" s="63">
        <v>15084.881087202888</v>
      </c>
      <c r="G22678" s="64">
        <v>16267.667044167796</v>
      </c>
      <c r="H22678" s="65">
        <v>-7.2707780024853341E-2</v>
      </c>
      <c r="J22678" s="69">
        <v>53</v>
      </c>
      <c r="K22678" s="68">
        <v>-0.10159526884265568</v>
      </c>
      <c r="L22678" s="70">
        <f t="array" ref="L22678">PRODUCT(1+D22656:D22678)-1</f>
        <v>-4.3989564231295408E-2</v>
      </c>
      <c r="M22678" t="str">
        <f t="shared" si="1057"/>
        <v/>
      </c>
      <c r="N22678" s="66" t="str">
        <f t="shared" si="1058"/>
        <v/>
      </c>
    </row>
    <row r="22679" spans="1:14" x14ac:dyDescent="0.25">
      <c r="A22679" s="51">
        <f t="shared" si="1059"/>
        <v>22677</v>
      </c>
      <c r="B22679" s="3">
        <v>43203</v>
      </c>
      <c r="C22679" s="8">
        <v>2656.3</v>
      </c>
      <c r="D22679" s="50">
        <v>-2.8866474724003055E-3</v>
      </c>
      <c r="E22679" s="16">
        <v>149.41336353341055</v>
      </c>
      <c r="F22679" s="63">
        <v>15041.336353341054</v>
      </c>
      <c r="G22679" s="64">
        <v>16267.667044167796</v>
      </c>
      <c r="H22679" s="65">
        <v>-7.5384545767821054E-2</v>
      </c>
      <c r="J22679" s="69">
        <v>54</v>
      </c>
      <c r="K22679" s="68">
        <v>-0.10159526884265568</v>
      </c>
      <c r="L22679" s="70">
        <f t="array" ref="L22679">PRODUCT(1+D22657:D22679)-1</f>
        <v>-4.5533269613585503E-2</v>
      </c>
      <c r="M22679" t="str">
        <f t="shared" si="1057"/>
        <v/>
      </c>
      <c r="N22679" s="66" t="str">
        <f t="shared" si="1058"/>
        <v/>
      </c>
    </row>
    <row r="22680" spans="1:14" x14ac:dyDescent="0.25">
      <c r="A22680" s="51">
        <f t="shared" si="1059"/>
        <v>22678</v>
      </c>
      <c r="B22680" s="3">
        <v>43206</v>
      </c>
      <c r="C22680" s="8">
        <v>2677.84</v>
      </c>
      <c r="D22680" s="50">
        <v>8.1090238301395612E-3</v>
      </c>
      <c r="E22680" s="16">
        <v>150.63306908267441</v>
      </c>
      <c r="F22680" s="63">
        <v>15163.306908267441</v>
      </c>
      <c r="G22680" s="64">
        <v>16267.667044167796</v>
      </c>
      <c r="H22680" s="65">
        <v>-6.7886817015737067E-2</v>
      </c>
      <c r="J22680" s="69">
        <v>55</v>
      </c>
      <c r="K22680" s="68">
        <v>-0.10159526884265568</v>
      </c>
      <c r="L22680" s="70">
        <f t="array" ref="L22680">PRODUCT(1+D22658:D22680)-1</f>
        <v>-3.163117335850274E-2</v>
      </c>
      <c r="M22680" t="str">
        <f t="shared" si="1057"/>
        <v/>
      </c>
      <c r="N22680" s="66" t="str">
        <f t="shared" si="1058"/>
        <v/>
      </c>
    </row>
    <row r="22681" spans="1:14" x14ac:dyDescent="0.25">
      <c r="A22681" s="51">
        <f t="shared" si="1059"/>
        <v>22679</v>
      </c>
      <c r="B22681" s="3">
        <v>43207</v>
      </c>
      <c r="C22681" s="8">
        <v>2706.39</v>
      </c>
      <c r="D22681" s="50">
        <v>1.0661577988229309E-2</v>
      </c>
      <c r="E22681" s="16">
        <v>152.24971687429391</v>
      </c>
      <c r="F22681" s="63">
        <v>15324.971687429392</v>
      </c>
      <c r="G22681" s="64">
        <v>16267.667044167796</v>
      </c>
      <c r="H22681" s="65">
        <v>-5.7949019621493569E-2</v>
      </c>
      <c r="J22681" s="69">
        <v>56</v>
      </c>
      <c r="K22681" s="68">
        <v>-0.10159526884265568</v>
      </c>
      <c r="L22681" s="70">
        <f t="array" ref="L22681">PRODUCT(1+D22659:D22681)-1</f>
        <v>-1.5672054352096176E-2</v>
      </c>
      <c r="M22681" t="str">
        <f t="shared" si="1057"/>
        <v/>
      </c>
      <c r="N22681" s="66" t="str">
        <f t="shared" si="1058"/>
        <v/>
      </c>
    </row>
    <row r="22682" spans="1:14" x14ac:dyDescent="0.25">
      <c r="A22682" s="51">
        <f t="shared" si="1059"/>
        <v>22680</v>
      </c>
      <c r="B22682" s="3">
        <v>43208</v>
      </c>
      <c r="C22682" s="8">
        <v>2708.64</v>
      </c>
      <c r="D22682" s="50">
        <v>8.3136576768305659E-4</v>
      </c>
      <c r="E22682" s="16">
        <v>152.37712344281033</v>
      </c>
      <c r="F22682" s="63">
        <v>15337.712344281033</v>
      </c>
      <c r="G22682" s="64">
        <v>16267.667044167796</v>
      </c>
      <c r="H22682" s="65">
        <v>-5.716583068499459E-2</v>
      </c>
      <c r="J22682" s="69">
        <v>57</v>
      </c>
      <c r="K22682" s="68">
        <v>-0.10159526884265568</v>
      </c>
      <c r="L22682" s="70">
        <f t="array" ref="L22682">PRODUCT(1+D22660:D22682)-1</f>
        <v>-1.4082763992676828E-2</v>
      </c>
      <c r="M22682" t="str">
        <f t="shared" ref="M22682:M22745" si="1060">IF(AND(L22682&lt;=-0.25,MIN(L22660:L22681)&gt;-0.25),1,"")</f>
        <v/>
      </c>
      <c r="N22682" s="66" t="str">
        <f t="shared" si="1058"/>
        <v/>
      </c>
    </row>
    <row r="22683" spans="1:14" x14ac:dyDescent="0.25">
      <c r="A22683" s="51">
        <f t="shared" si="1059"/>
        <v>22681</v>
      </c>
      <c r="B22683" s="3">
        <v>43209</v>
      </c>
      <c r="C22683" s="8">
        <v>2693.13</v>
      </c>
      <c r="D22683" s="50">
        <v>-5.7261208576997458E-3</v>
      </c>
      <c r="E22683" s="16">
        <v>151.49886749717047</v>
      </c>
      <c r="F22683" s="63">
        <v>15249.886749717047</v>
      </c>
      <c r="G22683" s="64">
        <v>16267.667044167796</v>
      </c>
      <c r="H22683" s="65">
        <v>-6.2564613087261245E-2</v>
      </c>
      <c r="J22683" s="69">
        <v>58</v>
      </c>
      <c r="K22683" s="68">
        <v>-0.10159526884265568</v>
      </c>
      <c r="L22683" s="70">
        <f t="array" ref="L22683">PRODUCT(1+D22661:D22683)-1</f>
        <v>-2.1395271092765067E-2</v>
      </c>
      <c r="M22683" t="str">
        <f t="shared" si="1060"/>
        <v/>
      </c>
      <c r="N22683" s="66" t="str">
        <f t="shared" si="1058"/>
        <v/>
      </c>
    </row>
    <row r="22684" spans="1:14" x14ac:dyDescent="0.25">
      <c r="A22684" s="51">
        <f t="shared" si="1059"/>
        <v>22682</v>
      </c>
      <c r="B22684" s="3">
        <v>43210</v>
      </c>
      <c r="C22684" s="8">
        <v>2670.14</v>
      </c>
      <c r="D22684" s="50">
        <v>-8.5365355552833311E-3</v>
      </c>
      <c r="E22684" s="16">
        <v>150.19705549264043</v>
      </c>
      <c r="F22684" s="63">
        <v>15119.705549264043</v>
      </c>
      <c r="G22684" s="64">
        <v>16267.667044167796</v>
      </c>
      <c r="H22684" s="65">
        <v>-7.0567063598422686E-2</v>
      </c>
      <c r="J22684" s="69">
        <v>59</v>
      </c>
      <c r="K22684" s="68">
        <v>-0.10159526884265568</v>
      </c>
      <c r="L22684" s="70">
        <f t="array" ref="L22684">PRODUCT(1+D22662:D22684)-1</f>
        <v>-1.5768986921841033E-2</v>
      </c>
      <c r="M22684" t="str">
        <f t="shared" si="1060"/>
        <v/>
      </c>
      <c r="N22684" s="66" t="str">
        <f t="shared" si="1058"/>
        <v/>
      </c>
    </row>
    <row r="22685" spans="1:14" x14ac:dyDescent="0.25">
      <c r="A22685" s="51">
        <f t="shared" si="1059"/>
        <v>22683</v>
      </c>
      <c r="B22685" s="3">
        <v>43213</v>
      </c>
      <c r="C22685" s="8">
        <v>2670.29</v>
      </c>
      <c r="D22685" s="50">
        <v>5.6176829679399631E-5</v>
      </c>
      <c r="E22685" s="16">
        <v>150.20554926387487</v>
      </c>
      <c r="F22685" s="63">
        <v>15120.554926387487</v>
      </c>
      <c r="G22685" s="64">
        <v>16267.667044167796</v>
      </c>
      <c r="H22685" s="65">
        <v>-7.0514851002655976E-2</v>
      </c>
      <c r="J22685" s="69">
        <v>60</v>
      </c>
      <c r="K22685" s="68">
        <v>-0.10159526884265568</v>
      </c>
      <c r="L22685" s="70">
        <f t="array" ref="L22685">PRODUCT(1+D22663:D22685)-1</f>
        <v>-1.7170051602170555E-2</v>
      </c>
      <c r="M22685" t="str">
        <f t="shared" si="1060"/>
        <v/>
      </c>
      <c r="N22685" s="66" t="str">
        <f t="shared" si="1058"/>
        <v/>
      </c>
    </row>
    <row r="22686" spans="1:14" x14ac:dyDescent="0.25">
      <c r="A22686" s="51">
        <f t="shared" si="1059"/>
        <v>22684</v>
      </c>
      <c r="B22686" s="3">
        <v>43214</v>
      </c>
      <c r="C22686" s="8">
        <v>2634.56</v>
      </c>
      <c r="D22686" s="50">
        <v>-1.3380569151665189E-2</v>
      </c>
      <c r="E22686" s="16">
        <v>148.18233295583408</v>
      </c>
      <c r="F22686" s="63">
        <v>14918.233295583408</v>
      </c>
      <c r="G22686" s="64">
        <v>16267.667044167796</v>
      </c>
      <c r="H22686" s="65">
        <v>-8.2951891314260728E-2</v>
      </c>
      <c r="J22686" s="69">
        <v>61</v>
      </c>
      <c r="K22686" s="68">
        <v>-0.10159526884265568</v>
      </c>
      <c r="L22686" s="70">
        <f t="array" ref="L22686">PRODUCT(1+D22664:D22686)-1</f>
        <v>-2.8529497442780882E-2</v>
      </c>
      <c r="M22686" t="str">
        <f t="shared" si="1060"/>
        <v/>
      </c>
      <c r="N22686" s="66" t="str">
        <f t="shared" si="1058"/>
        <v/>
      </c>
    </row>
    <row r="22687" spans="1:14" x14ac:dyDescent="0.25">
      <c r="A22687" s="51">
        <f t="shared" si="1059"/>
        <v>22685</v>
      </c>
      <c r="B22687" s="3">
        <v>43215</v>
      </c>
      <c r="C22687" s="8">
        <v>2639.4</v>
      </c>
      <c r="D22687" s="50">
        <v>1.8371189116968001E-3</v>
      </c>
      <c r="E22687" s="16">
        <v>148.45639864099829</v>
      </c>
      <c r="F22687" s="63">
        <v>14945.639864099829</v>
      </c>
      <c r="G22687" s="64">
        <v>16267.667044167796</v>
      </c>
      <c r="H22687" s="65">
        <v>-8.126716489085839E-2</v>
      </c>
      <c r="J22687" s="69">
        <v>62</v>
      </c>
      <c r="K22687" s="68">
        <v>-0.10159526884265568</v>
      </c>
      <c r="L22687" s="70">
        <f t="array" ref="L22687">PRODUCT(1+D22665:D22687)-1</f>
        <v>-1.6227318634184362E-3</v>
      </c>
      <c r="M22687" t="str">
        <f t="shared" si="1060"/>
        <v/>
      </c>
      <c r="N22687" s="66" t="str">
        <f t="shared" si="1058"/>
        <v/>
      </c>
    </row>
    <row r="22688" spans="1:14" x14ac:dyDescent="0.25">
      <c r="A22688" s="51">
        <f t="shared" si="1059"/>
        <v>22686</v>
      </c>
      <c r="B22688" s="3">
        <v>43216</v>
      </c>
      <c r="C22688" s="8">
        <v>2666.94</v>
      </c>
      <c r="D22688" s="50">
        <v>1.0434189588542919E-2</v>
      </c>
      <c r="E22688" s="16">
        <v>150.01585503963932</v>
      </c>
      <c r="F22688" s="63">
        <v>15101.585503963932</v>
      </c>
      <c r="G22688" s="64">
        <v>16267.667044167796</v>
      </c>
      <c r="H22688" s="65">
        <v>-7.1680932308110012E-2</v>
      </c>
      <c r="J22688" s="69">
        <v>63</v>
      </c>
      <c r="K22688" s="68">
        <v>-0.10159526884265568</v>
      </c>
      <c r="L22688" s="70">
        <f t="array" ref="L22688">PRODUCT(1+D22666:D22688)-1</f>
        <v>3.0398800738719922E-2</v>
      </c>
      <c r="M22688" t="str">
        <f t="shared" si="1060"/>
        <v/>
      </c>
      <c r="N22688" s="66" t="str">
        <f t="shared" si="1058"/>
        <v/>
      </c>
    </row>
    <row r="22689" spans="1:14" x14ac:dyDescent="0.25">
      <c r="A22689" s="51">
        <f t="shared" si="1059"/>
        <v>22687</v>
      </c>
      <c r="B22689" s="3">
        <v>43217</v>
      </c>
      <c r="C22689" s="8">
        <v>2669.91</v>
      </c>
      <c r="D22689" s="50">
        <v>1.1136358523251566E-3</v>
      </c>
      <c r="E22689" s="16">
        <v>150.184031710081</v>
      </c>
      <c r="F22689" s="63">
        <v>15118.4031710081</v>
      </c>
      <c r="G22689" s="64">
        <v>16267.667044167796</v>
      </c>
      <c r="H22689" s="65">
        <v>-7.0647122911931315E-2</v>
      </c>
      <c r="J22689" s="69">
        <v>64</v>
      </c>
      <c r="K22689" s="68">
        <v>-0.10159526884265568</v>
      </c>
      <c r="L22689" s="70">
        <f t="array" ref="L22689">PRODUCT(1+D22667:D22689)-1</f>
        <v>4.2730059618960592E-3</v>
      </c>
      <c r="M22689" t="str">
        <f t="shared" si="1060"/>
        <v/>
      </c>
      <c r="N22689" s="66" t="str">
        <f t="shared" si="1058"/>
        <v/>
      </c>
    </row>
    <row r="22690" spans="1:14" x14ac:dyDescent="0.25">
      <c r="A22690" s="51">
        <f t="shared" si="1059"/>
        <v>22688</v>
      </c>
      <c r="B22690" s="3">
        <v>43220</v>
      </c>
      <c r="C22690" s="8">
        <v>2648.05</v>
      </c>
      <c r="D22690" s="50">
        <v>-8.1875419021614215E-3</v>
      </c>
      <c r="E22690" s="16">
        <v>148.94620611551701</v>
      </c>
      <c r="F22690" s="63">
        <v>14994.620611551702</v>
      </c>
      <c r="G22690" s="64">
        <v>16267.667044167796</v>
      </c>
      <c r="H22690" s="65">
        <v>-7.8256238534984091E-2</v>
      </c>
      <c r="J22690" s="69">
        <v>65</v>
      </c>
      <c r="K22690" s="68">
        <v>-0.10159526884265568</v>
      </c>
      <c r="L22690" s="70">
        <f t="array" ref="L22690">PRODUCT(1+D22668:D22690)-1</f>
        <v>1.3561099585856162E-2</v>
      </c>
      <c r="M22690" t="str">
        <f t="shared" si="1060"/>
        <v/>
      </c>
      <c r="N22690" s="66" t="str">
        <f t="shared" si="1058"/>
        <v/>
      </c>
    </row>
    <row r="22691" spans="1:14" x14ac:dyDescent="0.25">
      <c r="A22691" s="51">
        <f t="shared" si="1059"/>
        <v>22689</v>
      </c>
      <c r="B22691" s="3">
        <v>43221</v>
      </c>
      <c r="C22691" s="8">
        <v>2654.8</v>
      </c>
      <c r="D22691" s="50">
        <v>2.5490455240648746E-3</v>
      </c>
      <c r="E22691" s="16">
        <v>149.32842582106628</v>
      </c>
      <c r="F22691" s="63">
        <v>15032.842582106627</v>
      </c>
      <c r="G22691" s="64">
        <v>16267.667044167796</v>
      </c>
      <c r="H22691" s="65">
        <v>-7.590667172548704E-2</v>
      </c>
      <c r="J22691" s="69">
        <v>66</v>
      </c>
      <c r="K22691" s="68">
        <v>-0.10159526884265568</v>
      </c>
      <c r="L22691" s="70">
        <f t="array" ref="L22691">PRODUCT(1+D22669:D22691)-1</f>
        <v>1.9117082533589125E-2</v>
      </c>
      <c r="M22691" t="str">
        <f t="shared" si="1060"/>
        <v/>
      </c>
      <c r="N22691" s="66" t="str">
        <f t="shared" si="1058"/>
        <v/>
      </c>
    </row>
    <row r="22692" spans="1:14" x14ac:dyDescent="0.25">
      <c r="A22692" s="51">
        <f t="shared" si="1059"/>
        <v>22690</v>
      </c>
      <c r="B22692" s="3">
        <v>43222</v>
      </c>
      <c r="C22692" s="8">
        <v>2635.67</v>
      </c>
      <c r="D22692" s="50">
        <v>-7.205815880669042E-3</v>
      </c>
      <c r="E22692" s="16">
        <v>148.24518686296886</v>
      </c>
      <c r="F22692" s="63">
        <v>14924.518686296886</v>
      </c>
      <c r="G22692" s="64">
        <v>16267.667044167796</v>
      </c>
      <c r="H22692" s="65">
        <v>-8.2565518105587765E-2</v>
      </c>
      <c r="J22692" s="69">
        <v>67</v>
      </c>
      <c r="K22692" s="68">
        <v>-0.10159526884265568</v>
      </c>
      <c r="L22692" s="70">
        <f t="array" ref="L22692">PRODUCT(1+D22670:D22692)-1</f>
        <v>-1.9690480788526754E-3</v>
      </c>
      <c r="M22692" t="str">
        <f t="shared" si="1060"/>
        <v/>
      </c>
      <c r="N22692" s="66" t="str">
        <f t="shared" si="1058"/>
        <v/>
      </c>
    </row>
    <row r="22693" spans="1:14" x14ac:dyDescent="0.25">
      <c r="A22693" s="51">
        <f t="shared" si="1059"/>
        <v>22691</v>
      </c>
      <c r="B22693" s="3">
        <v>43223</v>
      </c>
      <c r="C22693" s="8">
        <v>2629.73</v>
      </c>
      <c r="D22693" s="50">
        <v>-2.2536964035709817E-3</v>
      </c>
      <c r="E22693" s="16">
        <v>147.9088335220855</v>
      </c>
      <c r="F22693" s="63">
        <v>14890.88335220855</v>
      </c>
      <c r="G22693" s="64">
        <v>16267.667044167796</v>
      </c>
      <c r="H22693" s="65">
        <v>-8.4633136897945271E-2</v>
      </c>
      <c r="J22693" s="69">
        <v>68</v>
      </c>
      <c r="K22693" s="68">
        <v>-0.10159526884265568</v>
      </c>
      <c r="L22693" s="70">
        <f t="array" ref="L22693">PRODUCT(1+D22671:D22693)-1</f>
        <v>1.8533006956171105E-2</v>
      </c>
      <c r="M22693" t="str">
        <f t="shared" si="1060"/>
        <v/>
      </c>
      <c r="N22693" s="66" t="str">
        <f t="shared" ref="N22693:N22756" si="1061">IF(AND(M22693=1,SUM(M22465:M22692)=0),1,"")</f>
        <v/>
      </c>
    </row>
    <row r="22694" spans="1:14" x14ac:dyDescent="0.25">
      <c r="A22694" s="51">
        <f t="shared" si="1059"/>
        <v>22692</v>
      </c>
      <c r="B22694" s="3">
        <v>43224</v>
      </c>
      <c r="C22694" s="8">
        <v>2663.42</v>
      </c>
      <c r="D22694" s="50">
        <v>1.2811201149927953E-2</v>
      </c>
      <c r="E22694" s="16">
        <v>149.81653454133809</v>
      </c>
      <c r="F22694" s="63">
        <v>15081.653454133808</v>
      </c>
      <c r="G22694" s="64">
        <v>16267.667044167796</v>
      </c>
      <c r="H22694" s="65">
        <v>-7.2906187888766238E-2</v>
      </c>
      <c r="J22694" s="69">
        <v>69</v>
      </c>
      <c r="K22694" s="68">
        <v>-0.10159526884265568</v>
      </c>
      <c r="L22694" s="70">
        <f t="array" ref="L22694">PRODUCT(1+D22672:D22694)-1</f>
        <v>1.8730516934727603E-2</v>
      </c>
      <c r="M22694" t="str">
        <f t="shared" si="1060"/>
        <v/>
      </c>
      <c r="N22694" s="66" t="str">
        <f t="shared" si="1061"/>
        <v/>
      </c>
    </row>
    <row r="22695" spans="1:14" x14ac:dyDescent="0.25">
      <c r="A22695" s="51">
        <f t="shared" si="1059"/>
        <v>22693</v>
      </c>
      <c r="B22695" s="3">
        <v>43227</v>
      </c>
      <c r="C22695" s="8">
        <v>2672.63</v>
      </c>
      <c r="D22695" s="50">
        <v>3.4579600663808829E-3</v>
      </c>
      <c r="E22695" s="16">
        <v>150.33805209513199</v>
      </c>
      <c r="F22695" s="63">
        <v>15133.805209513199</v>
      </c>
      <c r="G22695" s="64">
        <v>16267.667044167796</v>
      </c>
      <c r="H22695" s="65">
        <v>-6.9700334508696726E-2</v>
      </c>
      <c r="J22695" s="69">
        <v>70</v>
      </c>
      <c r="K22695" s="68">
        <v>-0.10159526884265568</v>
      </c>
      <c r="L22695" s="70">
        <f t="array" ref="L22695">PRODUCT(1+D22673:D22695)-1</f>
        <v>1.0564565223144973E-2</v>
      </c>
      <c r="M22695" t="str">
        <f t="shared" si="1060"/>
        <v/>
      </c>
      <c r="N22695" s="66" t="str">
        <f t="shared" si="1061"/>
        <v/>
      </c>
    </row>
    <row r="22696" spans="1:14" x14ac:dyDescent="0.25">
      <c r="A22696" s="51">
        <f t="shared" si="1059"/>
        <v>22694</v>
      </c>
      <c r="B22696" s="3">
        <v>43228</v>
      </c>
      <c r="C22696" s="8">
        <v>2671.92</v>
      </c>
      <c r="D22696" s="50">
        <v>-2.6565592693339468E-4</v>
      </c>
      <c r="E22696" s="16">
        <v>150.29784824462237</v>
      </c>
      <c r="F22696" s="63">
        <v>15129.784824462236</v>
      </c>
      <c r="G22696" s="64">
        <v>16267.667044167796</v>
      </c>
      <c r="H22696" s="65">
        <v>-6.9947474128658649E-2</v>
      </c>
      <c r="J22696" s="69">
        <v>71</v>
      </c>
      <c r="K22696" s="68">
        <v>-0.10159526884265568</v>
      </c>
      <c r="L22696" s="70">
        <f t="array" ref="L22696">PRODUCT(1+D22674:D22696)-1</f>
        <v>3.4098931967372348E-3</v>
      </c>
      <c r="M22696" t="str">
        <f t="shared" si="1060"/>
        <v/>
      </c>
      <c r="N22696" s="66" t="str">
        <f t="shared" si="1061"/>
        <v/>
      </c>
    </row>
    <row r="22697" spans="1:14" x14ac:dyDescent="0.25">
      <c r="A22697" s="51">
        <f t="shared" si="1059"/>
        <v>22695</v>
      </c>
      <c r="B22697" s="3">
        <v>43229</v>
      </c>
      <c r="C22697" s="8">
        <v>2697.79</v>
      </c>
      <c r="D22697" s="50">
        <v>9.682176113057217E-3</v>
      </c>
      <c r="E22697" s="16">
        <v>151.76274065685342</v>
      </c>
      <c r="F22697" s="63">
        <v>15276.274065685342</v>
      </c>
      <c r="G22697" s="64">
        <v>16267.667044167796</v>
      </c>
      <c r="H22697" s="65">
        <v>-6.0942541778778447E-2</v>
      </c>
      <c r="J22697" s="69">
        <v>72</v>
      </c>
      <c r="K22697" s="68">
        <v>-0.10159526884265568</v>
      </c>
      <c r="L22697" s="70">
        <f t="array" ref="L22697">PRODUCT(1+D22675:D22697)-1</f>
        <v>3.5830706439313742E-2</v>
      </c>
      <c r="M22697" t="str">
        <f t="shared" si="1060"/>
        <v/>
      </c>
      <c r="N22697" s="66" t="str">
        <f t="shared" si="1061"/>
        <v/>
      </c>
    </row>
    <row r="22698" spans="1:14" x14ac:dyDescent="0.25">
      <c r="A22698" s="51">
        <f t="shared" si="1059"/>
        <v>22696</v>
      </c>
      <c r="B22698" s="3">
        <v>43230</v>
      </c>
      <c r="C22698" s="8">
        <v>2723.07</v>
      </c>
      <c r="D22698" s="50">
        <v>9.3706329996035009E-3</v>
      </c>
      <c r="E22698" s="16">
        <v>153.19422423556242</v>
      </c>
      <c r="F22698" s="63">
        <v>15419.422423556241</v>
      </c>
      <c r="G22698" s="64">
        <v>16267.667044167796</v>
      </c>
      <c r="H22698" s="65">
        <v>-5.2142978972246845E-2</v>
      </c>
      <c r="J22698" s="69">
        <v>73</v>
      </c>
      <c r="K22698" s="68">
        <v>-0.10159526884265568</v>
      </c>
      <c r="L22698" s="70">
        <f t="array" ref="L22698">PRODUCT(1+D22676:D22698)-1</f>
        <v>4.2060187665508675E-2</v>
      </c>
      <c r="M22698" t="str">
        <f t="shared" si="1060"/>
        <v/>
      </c>
      <c r="N22698" s="66" t="str">
        <f t="shared" si="1061"/>
        <v/>
      </c>
    </row>
    <row r="22699" spans="1:14" x14ac:dyDescent="0.25">
      <c r="A22699" s="51">
        <f t="shared" si="1059"/>
        <v>22697</v>
      </c>
      <c r="B22699" s="3">
        <v>43231</v>
      </c>
      <c r="C22699" s="8">
        <v>2727.72</v>
      </c>
      <c r="D22699" s="50">
        <v>1.7076314600799058E-3</v>
      </c>
      <c r="E22699" s="16">
        <v>153.45753114382967</v>
      </c>
      <c r="F22699" s="63">
        <v>15445.753114382967</v>
      </c>
      <c r="G22699" s="64">
        <v>16267.667044167796</v>
      </c>
      <c r="H22699" s="65">
        <v>-5.0524388503482287E-2</v>
      </c>
      <c r="J22699" s="69">
        <v>74</v>
      </c>
      <c r="K22699" s="68">
        <v>-0.10159526884265568</v>
      </c>
      <c r="L22699" s="70">
        <f t="array" ref="L22699">PRODUCT(1+D22677:D22699)-1</f>
        <v>2.666671685103128E-2</v>
      </c>
      <c r="M22699" t="str">
        <f t="shared" si="1060"/>
        <v/>
      </c>
      <c r="N22699" s="66" t="str">
        <f t="shared" si="1061"/>
        <v/>
      </c>
    </row>
    <row r="22700" spans="1:14" x14ac:dyDescent="0.25">
      <c r="A22700" s="51">
        <f t="shared" si="1059"/>
        <v>22698</v>
      </c>
      <c r="B22700" s="3">
        <v>43234</v>
      </c>
      <c r="C22700" s="8">
        <v>2730.13</v>
      </c>
      <c r="D22700" s="50">
        <v>8.8352176909656244E-4</v>
      </c>
      <c r="E22700" s="16">
        <v>153.59399773499615</v>
      </c>
      <c r="F22700" s="63">
        <v>15459.399773499616</v>
      </c>
      <c r="G22700" s="64">
        <v>16267.667044167796</v>
      </c>
      <c r="H22700" s="65">
        <v>-4.9685506131498802E-2</v>
      </c>
      <c r="J22700" s="69">
        <v>75</v>
      </c>
      <c r="K22700" s="68">
        <v>-0.10159526884265568</v>
      </c>
      <c r="L22700" s="70">
        <f t="array" ref="L22700">PRODUCT(1+D22678:D22700)-1</f>
        <v>3.3282996302309797E-2</v>
      </c>
      <c r="M22700" t="str">
        <f t="shared" si="1060"/>
        <v/>
      </c>
      <c r="N22700" s="66" t="str">
        <f t="shared" si="1061"/>
        <v/>
      </c>
    </row>
    <row r="22701" spans="1:14" x14ac:dyDescent="0.25">
      <c r="A22701" s="51">
        <f t="shared" si="1059"/>
        <v>22699</v>
      </c>
      <c r="B22701" s="3">
        <v>43235</v>
      </c>
      <c r="C22701" s="8">
        <v>2711.45</v>
      </c>
      <c r="D22701" s="50">
        <v>-6.8421650251088151E-3</v>
      </c>
      <c r="E22701" s="16">
        <v>152.53624009060201</v>
      </c>
      <c r="F22701" s="63">
        <v>15353.6240090602</v>
      </c>
      <c r="G22701" s="64">
        <v>16267.667044167796</v>
      </c>
      <c r="H22701" s="65">
        <v>-5.6187714724299953E-2</v>
      </c>
      <c r="J22701" s="69">
        <v>76</v>
      </c>
      <c r="K22701" s="68">
        <v>-0.10159526884265568</v>
      </c>
      <c r="L22701" s="70">
        <f t="array" ref="L22701">PRODUCT(1+D22679:D22701)-1</f>
        <v>1.7815382189872997E-2</v>
      </c>
      <c r="M22701" t="str">
        <f t="shared" si="1060"/>
        <v/>
      </c>
      <c r="N22701" s="66" t="str">
        <f t="shared" si="1061"/>
        <v/>
      </c>
    </row>
    <row r="22702" spans="1:14" x14ac:dyDescent="0.25">
      <c r="A22702" s="51">
        <f t="shared" si="1059"/>
        <v>22700</v>
      </c>
      <c r="B22702" s="3">
        <v>43236</v>
      </c>
      <c r="C22702" s="8">
        <v>2722.46</v>
      </c>
      <c r="D22702" s="50">
        <v>4.060558004020054E-3</v>
      </c>
      <c r="E22702" s="16">
        <v>153.15968289920906</v>
      </c>
      <c r="F22702" s="63">
        <v>15415.968289920906</v>
      </c>
      <c r="G22702" s="64">
        <v>16267.667044167796</v>
      </c>
      <c r="H22702" s="65">
        <v>-5.2355310195031146E-2</v>
      </c>
      <c r="J22702" s="69">
        <v>77</v>
      </c>
      <c r="K22702" s="68">
        <v>-0.10159526884265568</v>
      </c>
      <c r="L22702" s="70">
        <f t="array" ref="L22702">PRODUCT(1+D22680:D22702)-1</f>
        <v>2.4906825283288692E-2</v>
      </c>
      <c r="M22702" t="str">
        <f t="shared" si="1060"/>
        <v/>
      </c>
      <c r="N22702" s="66" t="str">
        <f t="shared" si="1061"/>
        <v/>
      </c>
    </row>
    <row r="22703" spans="1:14" x14ac:dyDescent="0.25">
      <c r="A22703" s="51">
        <f t="shared" si="1059"/>
        <v>22701</v>
      </c>
      <c r="B22703" s="3">
        <v>43237</v>
      </c>
      <c r="C22703" s="8">
        <v>2720.13</v>
      </c>
      <c r="D22703" s="50">
        <v>-8.5584361202728498E-4</v>
      </c>
      <c r="E22703" s="16">
        <v>153.02774631936762</v>
      </c>
      <c r="F22703" s="63">
        <v>15402.774631936762</v>
      </c>
      <c r="G22703" s="64">
        <v>16267.667044167796</v>
      </c>
      <c r="H22703" s="65">
        <v>-5.3166345849272267E-2</v>
      </c>
      <c r="J22703" s="69">
        <v>78</v>
      </c>
      <c r="K22703" s="68">
        <v>-0.10159526884265568</v>
      </c>
      <c r="L22703" s="70">
        <f t="array" ref="L22703">PRODUCT(1+D22681:D22703)-1</f>
        <v>1.5792579093597992E-2</v>
      </c>
      <c r="M22703" t="str">
        <f t="shared" si="1060"/>
        <v/>
      </c>
      <c r="N22703" s="66" t="str">
        <f t="shared" si="1061"/>
        <v/>
      </c>
    </row>
    <row r="22704" spans="1:14" x14ac:dyDescent="0.25">
      <c r="A22704" s="51">
        <f t="shared" si="1059"/>
        <v>22702</v>
      </c>
      <c r="B22704" s="3">
        <v>43238</v>
      </c>
      <c r="C22704" s="8">
        <v>2712.97</v>
      </c>
      <c r="D22704" s="50">
        <v>-2.6322271362031469E-3</v>
      </c>
      <c r="E22704" s="16">
        <v>152.62231030577757</v>
      </c>
      <c r="F22704" s="63">
        <v>15362.231030577757</v>
      </c>
      <c r="G22704" s="64">
        <v>16267.667044167796</v>
      </c>
      <c r="H22704" s="65">
        <v>-5.5658627087198154E-2</v>
      </c>
      <c r="J22704" s="69">
        <v>79</v>
      </c>
      <c r="K22704" s="68">
        <v>-0.10159526884265568</v>
      </c>
      <c r="L22704" s="70">
        <f t="array" ref="L22704">PRODUCT(1+D22682:D22704)-1</f>
        <v>2.4312830006021358E-3</v>
      </c>
      <c r="M22704" t="str">
        <f t="shared" si="1060"/>
        <v/>
      </c>
      <c r="N22704" s="66" t="str">
        <f t="shared" si="1061"/>
        <v/>
      </c>
    </row>
    <row r="22705" spans="1:14" x14ac:dyDescent="0.25">
      <c r="A22705" s="51">
        <f t="shared" si="1059"/>
        <v>22703</v>
      </c>
      <c r="B22705" s="3">
        <v>43241</v>
      </c>
      <c r="C22705" s="8">
        <v>2733.01</v>
      </c>
      <c r="D22705" s="50">
        <v>7.386738519040259E-3</v>
      </c>
      <c r="E22705" s="16">
        <v>153.75707814269722</v>
      </c>
      <c r="F22705" s="63">
        <v>15475.707814269723</v>
      </c>
      <c r="G22705" s="64">
        <v>16267.667044167796</v>
      </c>
      <c r="H22705" s="65">
        <v>-4.8683024292779709E-2</v>
      </c>
      <c r="J22705" s="69">
        <v>80</v>
      </c>
      <c r="K22705" s="68">
        <v>-0.10159526884265568</v>
      </c>
      <c r="L22705" s="70">
        <f t="array" ref="L22705">PRODUCT(1+D22683:D22705)-1</f>
        <v>8.9971350936266514E-3</v>
      </c>
      <c r="M22705" t="str">
        <f t="shared" si="1060"/>
        <v/>
      </c>
      <c r="N22705" s="66" t="str">
        <f t="shared" si="1061"/>
        <v/>
      </c>
    </row>
    <row r="22706" spans="1:14" x14ac:dyDescent="0.25">
      <c r="A22706" s="51">
        <f t="shared" si="1059"/>
        <v>22704</v>
      </c>
      <c r="B22706" s="3">
        <v>43242</v>
      </c>
      <c r="C22706" s="8">
        <v>2724.44</v>
      </c>
      <c r="D22706" s="50">
        <v>-3.1357367883761977E-3</v>
      </c>
      <c r="E22706" s="16">
        <v>153.27180067950357</v>
      </c>
      <c r="F22706" s="63">
        <v>15427.180067950358</v>
      </c>
      <c r="G22706" s="64">
        <v>16267.667044167796</v>
      </c>
      <c r="H22706" s="65">
        <v>-5.1666103930911533E-2</v>
      </c>
      <c r="J22706" s="69">
        <v>81</v>
      </c>
      <c r="K22706" s="68">
        <v>-0.10159526884265568</v>
      </c>
      <c r="L22706" s="70">
        <f t="array" ref="L22706">PRODUCT(1+D22684:D22706)-1</f>
        <v>1.1625877696212372E-2</v>
      </c>
      <c r="M22706" t="str">
        <f t="shared" si="1060"/>
        <v/>
      </c>
      <c r="N22706" s="66" t="str">
        <f t="shared" si="1061"/>
        <v/>
      </c>
    </row>
    <row r="22707" spans="1:14" x14ac:dyDescent="0.25">
      <c r="A22707" s="51">
        <f t="shared" si="1059"/>
        <v>22705</v>
      </c>
      <c r="B22707" s="3">
        <v>43243</v>
      </c>
      <c r="C22707" s="8">
        <v>2733.29</v>
      </c>
      <c r="D22707" s="50">
        <v>3.248373977771557E-3</v>
      </c>
      <c r="E22707" s="16">
        <v>153.77293318233484</v>
      </c>
      <c r="F22707" s="63">
        <v>15477.293318233484</v>
      </c>
      <c r="G22707" s="64">
        <v>16267.667044167796</v>
      </c>
      <c r="H22707" s="65">
        <v>-4.8585560780681991E-2</v>
      </c>
      <c r="J22707" s="69">
        <v>82</v>
      </c>
      <c r="K22707" s="68">
        <v>-0.10159526884265568</v>
      </c>
      <c r="L22707" s="70">
        <f t="array" ref="L22707">PRODUCT(1+D22685:D22707)-1</f>
        <v>2.3650445295003486E-2</v>
      </c>
      <c r="M22707" t="str">
        <f t="shared" si="1060"/>
        <v/>
      </c>
      <c r="N22707" s="66" t="str">
        <f t="shared" si="1061"/>
        <v/>
      </c>
    </row>
    <row r="22708" spans="1:14" x14ac:dyDescent="0.25">
      <c r="A22708" s="51">
        <f t="shared" si="1059"/>
        <v>22706</v>
      </c>
      <c r="B22708" s="3">
        <v>43244</v>
      </c>
      <c r="C22708" s="8">
        <v>2727.76</v>
      </c>
      <c r="D22708" s="50">
        <v>-2.0232028068736252E-3</v>
      </c>
      <c r="E22708" s="16">
        <v>153.45979614949226</v>
      </c>
      <c r="F22708" s="63">
        <v>15445.979614949227</v>
      </c>
      <c r="G22708" s="64">
        <v>16267.667044167796</v>
      </c>
      <c r="H22708" s="65">
        <v>-5.0510465144610661E-2</v>
      </c>
      <c r="J22708" s="69">
        <v>83</v>
      </c>
      <c r="K22708" s="68">
        <v>-0.10159526884265568</v>
      </c>
      <c r="L22708" s="70">
        <f t="array" ref="L22708">PRODUCT(1+D22686:D22708)-1</f>
        <v>2.1522006973025309E-2</v>
      </c>
      <c r="M22708" t="str">
        <f t="shared" si="1060"/>
        <v/>
      </c>
      <c r="N22708" s="66" t="str">
        <f t="shared" si="1061"/>
        <v/>
      </c>
    </row>
    <row r="22709" spans="1:14" x14ac:dyDescent="0.25">
      <c r="A22709" s="51">
        <f t="shared" si="1059"/>
        <v>22707</v>
      </c>
      <c r="B22709" s="3">
        <v>43245</v>
      </c>
      <c r="C22709" s="8">
        <v>2721.33</v>
      </c>
      <c r="D22709" s="50">
        <v>-2.357245505469785E-3</v>
      </c>
      <c r="E22709" s="16">
        <v>153.0956964892431</v>
      </c>
      <c r="F22709" s="63">
        <v>15409.569648924309</v>
      </c>
      <c r="G22709" s="64">
        <v>16267.667044167796</v>
      </c>
      <c r="H22709" s="65">
        <v>-5.2748645083139145E-2</v>
      </c>
      <c r="J22709" s="69">
        <v>84</v>
      </c>
      <c r="K22709" s="68">
        <v>-0.10159526884265568</v>
      </c>
      <c r="L22709" s="70">
        <f t="array" ref="L22709">PRODUCT(1+D22687:D22709)-1</f>
        <v>3.2935290902466052E-2</v>
      </c>
      <c r="M22709" t="str">
        <f t="shared" si="1060"/>
        <v/>
      </c>
      <c r="N22709" s="66" t="str">
        <f t="shared" si="1061"/>
        <v/>
      </c>
    </row>
    <row r="22710" spans="1:14" x14ac:dyDescent="0.25">
      <c r="A22710" s="51">
        <f t="shared" si="1059"/>
        <v>22708</v>
      </c>
      <c r="B22710" s="3">
        <v>43249</v>
      </c>
      <c r="C22710" s="8">
        <v>2689.86</v>
      </c>
      <c r="D22710" s="50">
        <v>-1.1564198388288038E-2</v>
      </c>
      <c r="E22710" s="16">
        <v>151.31370328426007</v>
      </c>
      <c r="F22710" s="63">
        <v>15231.370328426006</v>
      </c>
      <c r="G22710" s="64">
        <v>16267.667044167796</v>
      </c>
      <c r="H22710" s="65">
        <v>-6.3702847674972363E-2</v>
      </c>
      <c r="J22710" s="69">
        <v>85</v>
      </c>
      <c r="K22710" s="68">
        <v>-0.10159526884265568</v>
      </c>
      <c r="L22710" s="70">
        <f t="array" ref="L22710">PRODUCT(1+D22688:D22710)-1</f>
        <v>1.9117981359400016E-2</v>
      </c>
      <c r="M22710" t="str">
        <f t="shared" si="1060"/>
        <v/>
      </c>
      <c r="N22710" s="66" t="str">
        <f t="shared" si="1061"/>
        <v/>
      </c>
    </row>
    <row r="22711" spans="1:14" x14ac:dyDescent="0.25">
      <c r="A22711" s="51">
        <f t="shared" si="1059"/>
        <v>22709</v>
      </c>
      <c r="B22711" s="3">
        <v>43250</v>
      </c>
      <c r="C22711" s="8">
        <v>2724.01</v>
      </c>
      <c r="D22711" s="50">
        <v>1.269582803565994E-2</v>
      </c>
      <c r="E22711" s="16">
        <v>153.24745186863157</v>
      </c>
      <c r="F22711" s="63">
        <v>15424.745186863158</v>
      </c>
      <c r="G22711" s="64">
        <v>16267.667044167796</v>
      </c>
      <c r="H22711" s="65">
        <v>-5.1815780038775627E-2</v>
      </c>
      <c r="J22711" s="69">
        <v>86</v>
      </c>
      <c r="K22711" s="68">
        <v>-0.10159526884265568</v>
      </c>
      <c r="L22711" s="70">
        <f t="array" ref="L22711">PRODUCT(1+D22689:D22711)-1</f>
        <v>2.1399056596699051E-2</v>
      </c>
      <c r="M22711" t="str">
        <f t="shared" si="1060"/>
        <v/>
      </c>
      <c r="N22711" s="66" t="str">
        <f t="shared" si="1061"/>
        <v/>
      </c>
    </row>
    <row r="22712" spans="1:14" x14ac:dyDescent="0.25">
      <c r="A22712" s="51">
        <f t="shared" si="1059"/>
        <v>22710</v>
      </c>
      <c r="B22712" s="3">
        <v>43251</v>
      </c>
      <c r="C22712" s="8">
        <v>2705.27</v>
      </c>
      <c r="D22712" s="50">
        <v>-6.8795635845684266E-3</v>
      </c>
      <c r="E22712" s="16">
        <v>152.18629671574365</v>
      </c>
      <c r="F22712" s="63">
        <v>15318.629671574365</v>
      </c>
      <c r="G22712" s="64">
        <v>16267.667044167796</v>
      </c>
      <c r="H22712" s="65">
        <v>-5.833887366988344E-2</v>
      </c>
      <c r="J22712" s="69">
        <v>87</v>
      </c>
      <c r="K22712" s="68">
        <v>-0.10159526884265568</v>
      </c>
      <c r="L22712" s="70">
        <f t="array" ref="L22712">PRODUCT(1+D22690:D22712)-1</f>
        <v>1.3243892116214129E-2</v>
      </c>
      <c r="M22712" t="str">
        <f t="shared" si="1060"/>
        <v/>
      </c>
      <c r="N22712" s="66" t="str">
        <f t="shared" si="1061"/>
        <v/>
      </c>
    </row>
    <row r="22713" spans="1:14" x14ac:dyDescent="0.25">
      <c r="A22713" s="51">
        <f t="shared" si="1059"/>
        <v>22711</v>
      </c>
      <c r="B22713" s="3">
        <v>43252</v>
      </c>
      <c r="C22713" s="8">
        <v>2734.62</v>
      </c>
      <c r="D22713" s="50">
        <v>1.0849194350286639E-2</v>
      </c>
      <c r="E22713" s="16">
        <v>153.84824462061343</v>
      </c>
      <c r="F22713" s="63">
        <v>15484.824462061342</v>
      </c>
      <c r="G22713" s="64">
        <v>16267.667044167796</v>
      </c>
      <c r="H22713" s="65">
        <v>-4.8122609098218194E-2</v>
      </c>
      <c r="J22713" s="69">
        <v>88</v>
      </c>
      <c r="K22713" s="68">
        <v>-0.10159526884265568</v>
      </c>
      <c r="L22713" s="70">
        <f t="array" ref="L22713">PRODUCT(1+D22691:D22713)-1</f>
        <v>3.2691980891599748E-2</v>
      </c>
      <c r="M22713" t="str">
        <f t="shared" si="1060"/>
        <v/>
      </c>
      <c r="N22713" s="66" t="str">
        <f t="shared" si="1061"/>
        <v/>
      </c>
    </row>
    <row r="22714" spans="1:14" x14ac:dyDescent="0.25">
      <c r="A22714" s="51">
        <f t="shared" si="1059"/>
        <v>22712</v>
      </c>
      <c r="B22714" s="3">
        <v>43255</v>
      </c>
      <c r="C22714" s="8">
        <v>2746.87</v>
      </c>
      <c r="D22714" s="50">
        <v>4.4795986279628774E-3</v>
      </c>
      <c r="E22714" s="16">
        <v>154.54190260475838</v>
      </c>
      <c r="F22714" s="63">
        <v>15554.190260475838</v>
      </c>
      <c r="G22714" s="64">
        <v>16267.667044167796</v>
      </c>
      <c r="H22714" s="65">
        <v>-4.3858580443945749E-2</v>
      </c>
      <c r="J22714" s="69">
        <v>89</v>
      </c>
      <c r="K22714" s="68">
        <v>-0.10159526884265568</v>
      </c>
      <c r="L22714" s="70">
        <f t="array" ref="L22714">PRODUCT(1+D22692:D22714)-1</f>
        <v>3.4680578574657117E-2</v>
      </c>
      <c r="M22714" t="str">
        <f t="shared" si="1060"/>
        <v/>
      </c>
      <c r="N22714" s="66" t="str">
        <f t="shared" si="1061"/>
        <v/>
      </c>
    </row>
    <row r="22715" spans="1:14" x14ac:dyDescent="0.25">
      <c r="A22715" s="51">
        <f t="shared" si="1059"/>
        <v>22713</v>
      </c>
      <c r="B22715" s="3">
        <v>43256</v>
      </c>
      <c r="C22715" s="8">
        <v>2748.8</v>
      </c>
      <c r="D22715" s="50">
        <v>7.0261788872438835E-4</v>
      </c>
      <c r="E22715" s="16">
        <v>154.6511891279747</v>
      </c>
      <c r="F22715" s="63">
        <v>15565.11891279747</v>
      </c>
      <c r="G22715" s="64">
        <v>16267.667044167796</v>
      </c>
      <c r="H22715" s="65">
        <v>-4.3186778378415336E-2</v>
      </c>
      <c r="J22715" s="69">
        <v>90</v>
      </c>
      <c r="K22715" s="68">
        <v>-0.10159526884265568</v>
      </c>
      <c r="L22715" s="70">
        <f t="array" ref="L22715">PRODUCT(1+D22693:D22715)-1</f>
        <v>4.2922672413466589E-2</v>
      </c>
      <c r="M22715" t="str">
        <f t="shared" si="1060"/>
        <v/>
      </c>
      <c r="N22715" s="66" t="str">
        <f t="shared" si="1061"/>
        <v/>
      </c>
    </row>
    <row r="22716" spans="1:14" x14ac:dyDescent="0.25">
      <c r="A22716" s="51">
        <f t="shared" si="1059"/>
        <v>22714</v>
      </c>
      <c r="B22716" s="3">
        <v>43257</v>
      </c>
      <c r="C22716" s="8">
        <v>2772.35</v>
      </c>
      <c r="D22716" s="50">
        <v>8.5673748544818906E-3</v>
      </c>
      <c r="E22716" s="16">
        <v>155.98471121177991</v>
      </c>
      <c r="F22716" s="63">
        <v>15698.47112117799</v>
      </c>
      <c r="G22716" s="64">
        <v>16267.667044167796</v>
      </c>
      <c r="H22716" s="65">
        <v>-3.4989400843058904E-2</v>
      </c>
      <c r="J22716" s="69">
        <v>91</v>
      </c>
      <c r="K22716" s="68">
        <v>-0.10159526884265568</v>
      </c>
      <c r="L22716" s="70">
        <f t="array" ref="L22716">PRODUCT(1+D22694:D22716)-1</f>
        <v>5.4233704600852972E-2</v>
      </c>
      <c r="M22716" t="str">
        <f t="shared" si="1060"/>
        <v/>
      </c>
      <c r="N22716" s="66" t="str">
        <f t="shared" si="1061"/>
        <v/>
      </c>
    </row>
    <row r="22717" spans="1:14" x14ac:dyDescent="0.25">
      <c r="A22717" s="51">
        <f t="shared" si="1059"/>
        <v>22715</v>
      </c>
      <c r="B22717" s="3">
        <v>43258</v>
      </c>
      <c r="C22717" s="8">
        <v>2770.37</v>
      </c>
      <c r="D22717" s="50">
        <v>-7.1419553808138581E-4</v>
      </c>
      <c r="E22717" s="16">
        <v>155.87259343148546</v>
      </c>
      <c r="F22717" s="63">
        <v>15687.259343148546</v>
      </c>
      <c r="G22717" s="64">
        <v>16267.667044167796</v>
      </c>
      <c r="H22717" s="65">
        <v>-3.5678607107177962E-2</v>
      </c>
      <c r="J22717" s="69">
        <v>92</v>
      </c>
      <c r="K22717" s="68">
        <v>-0.10159526884265568</v>
      </c>
      <c r="L22717" s="70">
        <f t="array" ref="L22717">PRODUCT(1+D22695:D22717)-1</f>
        <v>4.0155138881589281E-2</v>
      </c>
      <c r="M22717" t="str">
        <f t="shared" si="1060"/>
        <v/>
      </c>
      <c r="N22717" s="66" t="str">
        <f t="shared" si="1061"/>
        <v/>
      </c>
    </row>
    <row r="22718" spans="1:14" x14ac:dyDescent="0.25">
      <c r="A22718" s="51">
        <f t="shared" si="1059"/>
        <v>22716</v>
      </c>
      <c r="B22718" s="3">
        <v>43259</v>
      </c>
      <c r="C22718" s="8">
        <v>2779.03</v>
      </c>
      <c r="D22718" s="50">
        <v>3.1259362467830343E-3</v>
      </c>
      <c r="E22718" s="16">
        <v>156.3629671574198</v>
      </c>
      <c r="F22718" s="63">
        <v>15736.296715741981</v>
      </c>
      <c r="G22718" s="64">
        <v>16267.667044167796</v>
      </c>
      <c r="H22718" s="65">
        <v>-3.2664199911585978E-2</v>
      </c>
      <c r="J22718" s="69">
        <v>93</v>
      </c>
      <c r="K22718" s="68">
        <v>-0.10159526884265568</v>
      </c>
      <c r="L22718" s="70">
        <f t="array" ref="L22718">PRODUCT(1+D22696:D22718)-1</f>
        <v>3.981097271227263E-2</v>
      </c>
      <c r="M22718" t="str">
        <f t="shared" si="1060"/>
        <v/>
      </c>
      <c r="N22718" s="66" t="str">
        <f t="shared" si="1061"/>
        <v/>
      </c>
    </row>
    <row r="22719" spans="1:14" x14ac:dyDescent="0.25">
      <c r="A22719" s="51">
        <f t="shared" si="1059"/>
        <v>22717</v>
      </c>
      <c r="B22719" s="3">
        <v>43262</v>
      </c>
      <c r="C22719" s="8">
        <v>2782</v>
      </c>
      <c r="D22719" s="50">
        <v>1.0687182218256375E-3</v>
      </c>
      <c r="E22719" s="16">
        <v>156.53114382786148</v>
      </c>
      <c r="F22719" s="63">
        <v>15753.114382786149</v>
      </c>
      <c r="G22719" s="64">
        <v>16267.667044167796</v>
      </c>
      <c r="H22719" s="65">
        <v>-3.163039051540717E-2</v>
      </c>
      <c r="J22719" s="69">
        <v>94</v>
      </c>
      <c r="K22719" s="68">
        <v>-0.10159526884265568</v>
      </c>
      <c r="L22719" s="70">
        <f t="array" ref="L22719">PRODUCT(1+D22697:D22719)-1</f>
        <v>4.119883828857196E-2</v>
      </c>
      <c r="M22719" t="str">
        <f t="shared" si="1060"/>
        <v/>
      </c>
      <c r="N22719" s="66" t="str">
        <f t="shared" si="1061"/>
        <v/>
      </c>
    </row>
    <row r="22720" spans="1:14" x14ac:dyDescent="0.25">
      <c r="A22720" s="51">
        <f t="shared" si="1059"/>
        <v>22718</v>
      </c>
      <c r="B22720" s="3">
        <v>43263</v>
      </c>
      <c r="C22720" s="8">
        <v>2786.85</v>
      </c>
      <c r="D22720" s="50">
        <v>1.7433501078361058E-3</v>
      </c>
      <c r="E22720" s="16">
        <v>156.80577576444134</v>
      </c>
      <c r="F22720" s="63">
        <v>15780.577576444133</v>
      </c>
      <c r="G22720" s="64">
        <v>16267.667044167796</v>
      </c>
      <c r="H22720" s="65">
        <v>-2.9942183252287036E-2</v>
      </c>
      <c r="J22720" s="69">
        <v>95</v>
      </c>
      <c r="K22720" s="68">
        <v>-0.10159526884265568</v>
      </c>
      <c r="L22720" s="70">
        <f t="array" ref="L22720">PRODUCT(1+D22698:D22720)-1</f>
        <v>3.3012206287369228E-2</v>
      </c>
      <c r="M22720" t="str">
        <f t="shared" si="1060"/>
        <v/>
      </c>
      <c r="N22720" s="66" t="str">
        <f t="shared" si="1061"/>
        <v/>
      </c>
    </row>
    <row r="22721" spans="1:14" x14ac:dyDescent="0.25">
      <c r="A22721" s="51">
        <f t="shared" si="1059"/>
        <v>22719</v>
      </c>
      <c r="B22721" s="3">
        <v>43264</v>
      </c>
      <c r="C22721" s="8">
        <v>2775.63</v>
      </c>
      <c r="D22721" s="50">
        <v>-4.0260509177026949E-3</v>
      </c>
      <c r="E22721" s="16">
        <v>156.17044167610612</v>
      </c>
      <c r="F22721" s="63">
        <v>15717.044167610613</v>
      </c>
      <c r="G22721" s="64">
        <v>16267.667044167796</v>
      </c>
      <c r="H22721" s="65">
        <v>-3.384768541562877E-2</v>
      </c>
      <c r="J22721" s="69">
        <v>96</v>
      </c>
      <c r="K22721" s="68">
        <v>-0.10159526884265568</v>
      </c>
      <c r="L22721" s="70">
        <f t="array" ref="L22721">PRODUCT(1+D22699:D22721)-1</f>
        <v>1.9301743987485409E-2</v>
      </c>
      <c r="M22721" t="str">
        <f t="shared" si="1060"/>
        <v/>
      </c>
      <c r="N22721" s="66" t="str">
        <f t="shared" si="1061"/>
        <v/>
      </c>
    </row>
    <row r="22722" spans="1:14" x14ac:dyDescent="0.25">
      <c r="A22722" s="51">
        <f t="shared" si="1059"/>
        <v>22720</v>
      </c>
      <c r="B22722" s="3">
        <v>43265</v>
      </c>
      <c r="C22722" s="8">
        <v>2782.49</v>
      </c>
      <c r="D22722" s="50">
        <v>2.4715109722837081E-3</v>
      </c>
      <c r="E22722" s="16">
        <v>156.55889014722729</v>
      </c>
      <c r="F22722" s="63">
        <v>15755.889014722728</v>
      </c>
      <c r="G22722" s="64">
        <v>16267.667044167796</v>
      </c>
      <c r="H22722" s="65">
        <v>-3.1459829369236303E-2</v>
      </c>
      <c r="J22722" s="69">
        <v>97</v>
      </c>
      <c r="K22722" s="68">
        <v>-0.10159526884265568</v>
      </c>
      <c r="L22722" s="70">
        <f t="array" ref="L22722">PRODUCT(1+D22700:D22722)-1</f>
        <v>2.0079040370712731E-2</v>
      </c>
      <c r="M22722" t="str">
        <f t="shared" si="1060"/>
        <v/>
      </c>
      <c r="N22722" s="66" t="str">
        <f t="shared" si="1061"/>
        <v/>
      </c>
    </row>
    <row r="22723" spans="1:14" x14ac:dyDescent="0.25">
      <c r="A22723" s="51">
        <f t="shared" si="1059"/>
        <v>22721</v>
      </c>
      <c r="B22723" s="3">
        <v>43266</v>
      </c>
      <c r="C22723" s="8">
        <v>2779.66</v>
      </c>
      <c r="D22723" s="50">
        <v>-1.0170746345898873E-3</v>
      </c>
      <c r="E22723" s="16">
        <v>156.3986409966044</v>
      </c>
      <c r="F22723" s="63">
        <v>15739.864099660441</v>
      </c>
      <c r="G22723" s="64">
        <v>16267.667044167796</v>
      </c>
      <c r="H22723" s="65">
        <v>-3.2444907009366197E-2</v>
      </c>
      <c r="J22723" s="69">
        <v>98</v>
      </c>
      <c r="K22723" s="68">
        <v>-0.10159526884265568</v>
      </c>
      <c r="L22723" s="70">
        <f t="array" ref="L22723">PRODUCT(1+D22701:D22723)-1</f>
        <v>1.8141993238417919E-2</v>
      </c>
      <c r="M22723" t="str">
        <f t="shared" si="1060"/>
        <v/>
      </c>
      <c r="N22723" s="66" t="str">
        <f t="shared" si="1061"/>
        <v/>
      </c>
    </row>
    <row r="22724" spans="1:14" x14ac:dyDescent="0.25">
      <c r="A22724" s="51">
        <f t="shared" si="1059"/>
        <v>22722</v>
      </c>
      <c r="B22724" s="3">
        <v>43269</v>
      </c>
      <c r="C22724" s="8">
        <v>2773.75</v>
      </c>
      <c r="D22724" s="50">
        <v>-2.1261593144484836E-3</v>
      </c>
      <c r="E22724" s="16">
        <v>156.06398640996792</v>
      </c>
      <c r="F22724" s="63">
        <v>15706.398640996793</v>
      </c>
      <c r="G22724" s="64">
        <v>16267.667044167796</v>
      </c>
      <c r="H22724" s="65">
        <v>-3.4502083282570428E-2</v>
      </c>
      <c r="J22724" s="69">
        <v>99</v>
      </c>
      <c r="K22724" s="68">
        <v>-0.10159526884265568</v>
      </c>
      <c r="L22724" s="70">
        <f t="array" ref="L22724">PRODUCT(1+D22702:D22724)-1</f>
        <v>2.2976636117207461E-2</v>
      </c>
      <c r="M22724" t="str">
        <f t="shared" si="1060"/>
        <v/>
      </c>
      <c r="N22724" s="66" t="str">
        <f t="shared" si="1061"/>
        <v/>
      </c>
    </row>
    <row r="22725" spans="1:14" x14ac:dyDescent="0.25">
      <c r="A22725" s="51">
        <f t="shared" ref="A22725:A22788" si="1062">A22724+1</f>
        <v>22723</v>
      </c>
      <c r="B22725" s="3">
        <v>43270</v>
      </c>
      <c r="C22725" s="8">
        <v>2762.59</v>
      </c>
      <c r="D22725" s="50">
        <v>-4.0234339792698526E-3</v>
      </c>
      <c r="E22725" s="16">
        <v>155.43204983012649</v>
      </c>
      <c r="F22725" s="63">
        <v>15643.204983012649</v>
      </c>
      <c r="G22725" s="64">
        <v>16267.667044167796</v>
      </c>
      <c r="H22725" s="65">
        <v>-3.8386700407605501E-2</v>
      </c>
      <c r="J22725" s="69">
        <v>100</v>
      </c>
      <c r="K22725" s="68">
        <v>-0.10159526884265568</v>
      </c>
      <c r="L22725" s="70">
        <f t="array" ref="L22725">PRODUCT(1+D22703:D22725)-1</f>
        <v>1.4740345129038435E-2</v>
      </c>
      <c r="M22725" t="str">
        <f t="shared" si="1060"/>
        <v/>
      </c>
      <c r="N22725" s="66" t="str">
        <f t="shared" si="1061"/>
        <v/>
      </c>
    </row>
    <row r="22726" spans="1:14" x14ac:dyDescent="0.25">
      <c r="A22726" s="51">
        <f t="shared" si="1062"/>
        <v>22724</v>
      </c>
      <c r="B22726" s="3">
        <v>43271</v>
      </c>
      <c r="C22726" s="8">
        <v>2767.32</v>
      </c>
      <c r="D22726" s="50">
        <v>1.7121614137458607E-3</v>
      </c>
      <c r="E22726" s="16">
        <v>155.69988674971879</v>
      </c>
      <c r="F22726" s="63">
        <v>15669.988674971879</v>
      </c>
      <c r="G22726" s="64">
        <v>16267.667044167796</v>
      </c>
      <c r="H22726" s="65">
        <v>-3.674026322109869E-2</v>
      </c>
      <c r="J22726" s="69">
        <v>101</v>
      </c>
      <c r="K22726" s="68">
        <v>-0.10159526884265568</v>
      </c>
      <c r="L22726" s="70">
        <f t="array" ref="L22726">PRODUCT(1+D22704:D22726)-1</f>
        <v>1.734843555271337E-2</v>
      </c>
      <c r="M22726" t="str">
        <f t="shared" si="1060"/>
        <v/>
      </c>
      <c r="N22726" s="66" t="str">
        <f t="shared" si="1061"/>
        <v/>
      </c>
    </row>
    <row r="22727" spans="1:14" x14ac:dyDescent="0.25">
      <c r="A22727" s="51">
        <f t="shared" si="1062"/>
        <v>22725</v>
      </c>
      <c r="B22727" s="3">
        <v>43272</v>
      </c>
      <c r="C22727" s="8">
        <v>2749.76</v>
      </c>
      <c r="D22727" s="50">
        <v>-6.3454894988652644E-3</v>
      </c>
      <c r="E22727" s="16">
        <v>154.70554926387507</v>
      </c>
      <c r="F22727" s="63">
        <v>15570.554926387507</v>
      </c>
      <c r="G22727" s="64">
        <v>16267.667044167796</v>
      </c>
      <c r="H22727" s="65">
        <v>-4.2852617765508971E-2</v>
      </c>
      <c r="J22727" s="69">
        <v>102</v>
      </c>
      <c r="K22727" s="68">
        <v>-0.10159526884265568</v>
      </c>
      <c r="L22727" s="70">
        <f t="array" ref="L22727">PRODUCT(1+D22705:D22727)-1</f>
        <v>1.3560783937899057E-2</v>
      </c>
      <c r="M22727" t="str">
        <f t="shared" si="1060"/>
        <v/>
      </c>
      <c r="N22727" s="66" t="str">
        <f t="shared" si="1061"/>
        <v/>
      </c>
    </row>
    <row r="22728" spans="1:14" x14ac:dyDescent="0.25">
      <c r="A22728" s="51">
        <f t="shared" si="1062"/>
        <v>22726</v>
      </c>
      <c r="B22728" s="3">
        <v>43273</v>
      </c>
      <c r="C22728" s="8">
        <v>2754.88</v>
      </c>
      <c r="D22728" s="50">
        <v>1.8619806819504259E-3</v>
      </c>
      <c r="E22728" s="16">
        <v>154.99546998867689</v>
      </c>
      <c r="F22728" s="63">
        <v>15599.546998867689</v>
      </c>
      <c r="G22728" s="64">
        <v>16267.667044167796</v>
      </c>
      <c r="H22728" s="65">
        <v>-4.1070427830008915E-2</v>
      </c>
      <c r="J22728" s="69">
        <v>103</v>
      </c>
      <c r="K22728" s="68">
        <v>-0.10159526884265568</v>
      </c>
      <c r="L22728" s="70">
        <f t="array" ref="L22728">PRODUCT(1+D22706:D22728)-1</f>
        <v>8.0021661098943486E-3</v>
      </c>
      <c r="M22728" t="str">
        <f t="shared" si="1060"/>
        <v/>
      </c>
      <c r="N22728" s="66" t="str">
        <f t="shared" si="1061"/>
        <v/>
      </c>
    </row>
    <row r="22729" spans="1:14" x14ac:dyDescent="0.25">
      <c r="A22729" s="51">
        <f t="shared" si="1062"/>
        <v>22727</v>
      </c>
      <c r="B22729" s="3">
        <v>43276</v>
      </c>
      <c r="C22729" s="8">
        <v>2717.07</v>
      </c>
      <c r="D22729" s="50">
        <v>-1.3724735741665661E-2</v>
      </c>
      <c r="E22729" s="16">
        <v>152.85447338618536</v>
      </c>
      <c r="F22729" s="63">
        <v>15385.447338618536</v>
      </c>
      <c r="G22729" s="64">
        <v>16267.667044167796</v>
      </c>
      <c r="H22729" s="65">
        <v>-5.4231482802910458E-2</v>
      </c>
      <c r="J22729" s="69">
        <v>104</v>
      </c>
      <c r="K22729" s="68">
        <v>-0.10159526884265568</v>
      </c>
      <c r="L22729" s="70">
        <f t="array" ref="L22729">PRODUCT(1+D22707:D22729)-1</f>
        <v>-2.705143075273031E-3</v>
      </c>
      <c r="M22729" t="str">
        <f t="shared" si="1060"/>
        <v/>
      </c>
      <c r="N22729" s="66" t="str">
        <f t="shared" si="1061"/>
        <v/>
      </c>
    </row>
    <row r="22730" spans="1:14" x14ac:dyDescent="0.25">
      <c r="A22730" s="51">
        <f t="shared" si="1062"/>
        <v>22728</v>
      </c>
      <c r="B22730" s="3">
        <v>43277</v>
      </c>
      <c r="C22730" s="8">
        <v>2723.06</v>
      </c>
      <c r="D22730" s="50">
        <v>2.2045806696182613E-3</v>
      </c>
      <c r="E22730" s="16">
        <v>153.19365798414685</v>
      </c>
      <c r="F22730" s="63">
        <v>15419.365798414685</v>
      </c>
      <c r="G22730" s="64">
        <v>16267.667044167796</v>
      </c>
      <c r="H22730" s="65">
        <v>-5.2146459811964307E-2</v>
      </c>
      <c r="J22730" s="69">
        <v>105</v>
      </c>
      <c r="K22730" s="68">
        <v>-0.10159526884265568</v>
      </c>
      <c r="L22730" s="70">
        <f t="array" ref="L22730">PRODUCT(1+D22708:D22730)-1</f>
        <v>-3.7427422629863205E-3</v>
      </c>
      <c r="M22730" t="str">
        <f t="shared" si="1060"/>
        <v/>
      </c>
      <c r="N22730" s="66" t="str">
        <f t="shared" si="1061"/>
        <v/>
      </c>
    </row>
    <row r="22731" spans="1:14" x14ac:dyDescent="0.25">
      <c r="A22731" s="51">
        <f t="shared" si="1062"/>
        <v>22729</v>
      </c>
      <c r="B22731" s="3">
        <v>43278</v>
      </c>
      <c r="C22731" s="8">
        <v>2699.63</v>
      </c>
      <c r="D22731" s="50">
        <v>-8.6042907611290076E-3</v>
      </c>
      <c r="E22731" s="16">
        <v>151.86693091732917</v>
      </c>
      <c r="F22731" s="63">
        <v>15286.693091732917</v>
      </c>
      <c r="G22731" s="64">
        <v>16267.667044167796</v>
      </c>
      <c r="H22731" s="65">
        <v>-6.0302067270707527E-2</v>
      </c>
      <c r="J22731" s="69">
        <v>106</v>
      </c>
      <c r="K22731" s="68">
        <v>-0.10159526884265568</v>
      </c>
      <c r="L22731" s="70">
        <f t="array" ref="L22731">PRODUCT(1+D22709:D22731)-1</f>
        <v>-1.0312490834970434E-2</v>
      </c>
      <c r="M22731" t="str">
        <f t="shared" si="1060"/>
        <v/>
      </c>
      <c r="N22731" s="66" t="str">
        <f t="shared" si="1061"/>
        <v/>
      </c>
    </row>
    <row r="22732" spans="1:14" x14ac:dyDescent="0.25">
      <c r="A22732" s="51">
        <f t="shared" si="1062"/>
        <v>22730</v>
      </c>
      <c r="B22732" s="3">
        <v>43279</v>
      </c>
      <c r="C22732" s="8">
        <v>2716.31</v>
      </c>
      <c r="D22732" s="50">
        <v>6.1786244781691924E-3</v>
      </c>
      <c r="E22732" s="16">
        <v>152.81143827859759</v>
      </c>
      <c r="F22732" s="63">
        <v>15381.14382785976</v>
      </c>
      <c r="G22732" s="64">
        <v>16267.667044167796</v>
      </c>
      <c r="H22732" s="65">
        <v>-5.4496026621461247E-2</v>
      </c>
      <c r="J22732" s="69">
        <v>107</v>
      </c>
      <c r="K22732" s="68">
        <v>-0.10159526884265568</v>
      </c>
      <c r="L22732" s="70">
        <f t="array" ref="L22732">PRODUCT(1+D22710:D22732)-1</f>
        <v>-1.8446862379792872E-3</v>
      </c>
      <c r="M22732" t="str">
        <f t="shared" si="1060"/>
        <v/>
      </c>
      <c r="N22732" s="66" t="str">
        <f t="shared" si="1061"/>
        <v/>
      </c>
    </row>
    <row r="22733" spans="1:14" x14ac:dyDescent="0.25">
      <c r="A22733" s="51">
        <f t="shared" si="1062"/>
        <v>22731</v>
      </c>
      <c r="B22733" s="3">
        <v>43280</v>
      </c>
      <c r="C22733" s="8">
        <v>2718.37</v>
      </c>
      <c r="D22733" s="50">
        <v>7.5838177527609574E-4</v>
      </c>
      <c r="E22733" s="16">
        <v>152.92808607021709</v>
      </c>
      <c r="F22733" s="63">
        <v>15392.808607021709</v>
      </c>
      <c r="G22733" s="64">
        <v>16267.667044167796</v>
      </c>
      <c r="H22733" s="65">
        <v>-5.3778973639599825E-2</v>
      </c>
      <c r="J22733" s="69">
        <v>108</v>
      </c>
      <c r="K22733" s="68">
        <v>-0.10159526884265568</v>
      </c>
      <c r="L22733" s="70">
        <f t="array" ref="L22733">PRODUCT(1+D22711:D22733)-1</f>
        <v>1.0599064635334665E-2</v>
      </c>
      <c r="M22733" t="str">
        <f t="shared" si="1060"/>
        <v/>
      </c>
      <c r="N22733" s="66" t="str">
        <f t="shared" si="1061"/>
        <v/>
      </c>
    </row>
    <row r="22734" spans="1:14" x14ac:dyDescent="0.25">
      <c r="A22734" s="51">
        <f t="shared" si="1062"/>
        <v>22732</v>
      </c>
      <c r="B22734" s="3">
        <v>43283</v>
      </c>
      <c r="C22734" s="8">
        <v>2726.71</v>
      </c>
      <c r="D22734" s="50">
        <v>3.0680150237090142E-3</v>
      </c>
      <c r="E22734" s="16">
        <v>153.40033975085129</v>
      </c>
      <c r="F22734" s="63">
        <v>15440.033975085129</v>
      </c>
      <c r="G22734" s="64">
        <v>16267.667044167796</v>
      </c>
      <c r="H22734" s="65">
        <v>-5.0875953314976741E-2</v>
      </c>
      <c r="J22734" s="69">
        <v>109</v>
      </c>
      <c r="K22734" s="68">
        <v>-0.10159526884265568</v>
      </c>
      <c r="L22734" s="70">
        <f t="array" ref="L22734">PRODUCT(1+D22712:D22734)-1</f>
        <v>9.9118578859846984E-4</v>
      </c>
      <c r="M22734" t="str">
        <f t="shared" si="1060"/>
        <v/>
      </c>
      <c r="N22734" s="66" t="str">
        <f t="shared" si="1061"/>
        <v/>
      </c>
    </row>
    <row r="22735" spans="1:14" x14ac:dyDescent="0.25">
      <c r="A22735" s="51">
        <f t="shared" si="1062"/>
        <v>22733</v>
      </c>
      <c r="B22735" s="3">
        <v>43284</v>
      </c>
      <c r="C22735" s="8">
        <v>2713.22</v>
      </c>
      <c r="D22735" s="50">
        <v>-4.9473541374037699E-3</v>
      </c>
      <c r="E22735" s="16">
        <v>152.63646659116836</v>
      </c>
      <c r="F22735" s="63">
        <v>15363.646659116836</v>
      </c>
      <c r="G22735" s="64">
        <v>16267.667044167796</v>
      </c>
      <c r="H22735" s="65">
        <v>-5.5571606094253378E-2</v>
      </c>
      <c r="J22735" s="69">
        <v>110</v>
      </c>
      <c r="K22735" s="68">
        <v>-0.10159526884265568</v>
      </c>
      <c r="L22735" s="70">
        <f t="array" ref="L22735">PRODUCT(1+D22713:D22735)-1</f>
        <v>2.9387085207761565E-3</v>
      </c>
      <c r="M22735" t="str">
        <f t="shared" si="1060"/>
        <v/>
      </c>
      <c r="N22735" s="66" t="str">
        <f t="shared" si="1061"/>
        <v/>
      </c>
    </row>
    <row r="22736" spans="1:14" x14ac:dyDescent="0.25">
      <c r="A22736" s="51">
        <f t="shared" si="1062"/>
        <v>22734</v>
      </c>
      <c r="B22736" s="3">
        <v>43286</v>
      </c>
      <c r="C22736" s="8">
        <v>2736.61</v>
      </c>
      <c r="D22736" s="50">
        <v>8.6207532009938692E-3</v>
      </c>
      <c r="E22736" s="16">
        <v>153.96092865232356</v>
      </c>
      <c r="F22736" s="63">
        <v>15496.092865232356</v>
      </c>
      <c r="G22736" s="64">
        <v>16267.667044167796</v>
      </c>
      <c r="H22736" s="65">
        <v>-4.7429921994380897E-2</v>
      </c>
      <c r="J22736" s="69">
        <v>111</v>
      </c>
      <c r="K22736" s="68">
        <v>-0.10159526884265568</v>
      </c>
      <c r="L22736" s="70">
        <f t="array" ref="L22736">PRODUCT(1+D22714:D22736)-1</f>
        <v>7.2770622609419355E-4</v>
      </c>
      <c r="M22736" t="str">
        <f t="shared" si="1060"/>
        <v/>
      </c>
      <c r="N22736" s="66" t="str">
        <f t="shared" si="1061"/>
        <v/>
      </c>
    </row>
    <row r="22737" spans="1:14" x14ac:dyDescent="0.25">
      <c r="A22737" s="51">
        <f t="shared" si="1062"/>
        <v>22735</v>
      </c>
      <c r="B22737" s="3">
        <v>43287</v>
      </c>
      <c r="C22737" s="8">
        <v>2759.82</v>
      </c>
      <c r="D22737" s="50">
        <v>8.4812962022355887E-3</v>
      </c>
      <c r="E22737" s="16">
        <v>155.2751981879974</v>
      </c>
      <c r="F22737" s="63">
        <v>15627.519818799741</v>
      </c>
      <c r="G22737" s="64">
        <v>16267.667044167796</v>
      </c>
      <c r="H22737" s="65">
        <v>-3.9350893009428622E-2</v>
      </c>
      <c r="J22737" s="69">
        <v>112</v>
      </c>
      <c r="K22737" s="68">
        <v>-0.10159526884265568</v>
      </c>
      <c r="L22737" s="70">
        <f t="array" ref="L22737">PRODUCT(1+D22715:D22737)-1</f>
        <v>4.714456818124324E-3</v>
      </c>
      <c r="M22737" t="str">
        <f t="shared" si="1060"/>
        <v/>
      </c>
      <c r="N22737" s="66" t="str">
        <f t="shared" si="1061"/>
        <v/>
      </c>
    </row>
    <row r="22738" spans="1:14" x14ac:dyDescent="0.25">
      <c r="A22738" s="51">
        <f t="shared" si="1062"/>
        <v>22736</v>
      </c>
      <c r="B22738" s="3">
        <v>43290</v>
      </c>
      <c r="C22738" s="8">
        <v>2784.17</v>
      </c>
      <c r="D22738" s="50">
        <v>8.8230391837147426E-3</v>
      </c>
      <c r="E22738" s="16">
        <v>156.65402038505289</v>
      </c>
      <c r="F22738" s="63">
        <v>15765.402038505288</v>
      </c>
      <c r="G22738" s="64">
        <v>16267.667044167796</v>
      </c>
      <c r="H22738" s="65">
        <v>-3.0875048296650331E-2</v>
      </c>
      <c r="J22738" s="69">
        <v>113</v>
      </c>
      <c r="K22738" s="68">
        <v>-0.10159526884265568</v>
      </c>
      <c r="L22738" s="70">
        <f t="array" ref="L22738">PRODUCT(1+D22716:D22738)-1</f>
        <v>1.2867433061699796E-2</v>
      </c>
      <c r="M22738" t="str">
        <f t="shared" si="1060"/>
        <v/>
      </c>
      <c r="N22738" s="66" t="str">
        <f t="shared" si="1061"/>
        <v/>
      </c>
    </row>
    <row r="22739" spans="1:14" x14ac:dyDescent="0.25">
      <c r="A22739" s="51">
        <f t="shared" si="1062"/>
        <v>22737</v>
      </c>
      <c r="B22739" s="3">
        <v>43291</v>
      </c>
      <c r="C22739" s="8">
        <v>2793.84</v>
      </c>
      <c r="D22739" s="50">
        <v>3.4732074550045677E-3</v>
      </c>
      <c r="E22739" s="16">
        <v>157.2015855039657</v>
      </c>
      <c r="F22739" s="63">
        <v>15820.158550396571</v>
      </c>
      <c r="G22739" s="64">
        <v>16267.667044167796</v>
      </c>
      <c r="H22739" s="65">
        <v>-2.7509076289563228E-2</v>
      </c>
      <c r="J22739" s="69">
        <v>114</v>
      </c>
      <c r="K22739" s="68">
        <v>-0.10159526884265568</v>
      </c>
      <c r="L22739" s="70">
        <f t="array" ref="L22739">PRODUCT(1+D22717:D22739)-1</f>
        <v>7.7515465219042401E-3</v>
      </c>
      <c r="M22739" t="str">
        <f t="shared" si="1060"/>
        <v/>
      </c>
      <c r="N22739" s="66" t="str">
        <f t="shared" si="1061"/>
        <v/>
      </c>
    </row>
    <row r="22740" spans="1:14" x14ac:dyDescent="0.25">
      <c r="A22740" s="51">
        <f t="shared" si="1062"/>
        <v>22738</v>
      </c>
      <c r="B22740" s="3">
        <v>43292</v>
      </c>
      <c r="C22740" s="8">
        <v>2774.02</v>
      </c>
      <c r="D22740" s="50">
        <v>-7.0941786215388269E-3</v>
      </c>
      <c r="E22740" s="16">
        <v>156.07927519818992</v>
      </c>
      <c r="F22740" s="63">
        <v>15707.927519818992</v>
      </c>
      <c r="G22740" s="64">
        <v>16267.667044167796</v>
      </c>
      <c r="H22740" s="65">
        <v>-3.4408100610190395E-2</v>
      </c>
      <c r="J22740" s="69">
        <v>115</v>
      </c>
      <c r="K22740" s="68">
        <v>-0.10159526884265568</v>
      </c>
      <c r="L22740" s="70">
        <f t="array" ref="L22740">PRODUCT(1+D22718:D22740)-1</f>
        <v>1.3175135451222175E-3</v>
      </c>
      <c r="M22740" t="str">
        <f t="shared" si="1060"/>
        <v/>
      </c>
      <c r="N22740" s="66" t="str">
        <f t="shared" si="1061"/>
        <v/>
      </c>
    </row>
    <row r="22741" spans="1:14" x14ac:dyDescent="0.25">
      <c r="A22741" s="51">
        <f t="shared" si="1062"/>
        <v>22739</v>
      </c>
      <c r="B22741" s="3">
        <v>43293</v>
      </c>
      <c r="C22741" s="8">
        <v>2798.29</v>
      </c>
      <c r="D22741" s="50">
        <v>8.7490356954889048E-3</v>
      </c>
      <c r="E22741" s="16">
        <v>157.45356738392042</v>
      </c>
      <c r="F22741" s="63">
        <v>15845.356738392042</v>
      </c>
      <c r="G22741" s="64">
        <v>16267.667044167796</v>
      </c>
      <c r="H22741" s="65">
        <v>-2.5960102615153913E-2</v>
      </c>
      <c r="J22741" s="69">
        <v>116</v>
      </c>
      <c r="K22741" s="68">
        <v>-0.10159526884265568</v>
      </c>
      <c r="L22741" s="70">
        <f t="array" ref="L22741">PRODUCT(1+D22719:D22741)-1</f>
        <v>6.9304757415360463E-3</v>
      </c>
      <c r="M22741" t="str">
        <f t="shared" si="1060"/>
        <v/>
      </c>
      <c r="N22741" s="66" t="str">
        <f t="shared" si="1061"/>
        <v/>
      </c>
    </row>
    <row r="22742" spans="1:14" x14ac:dyDescent="0.25">
      <c r="A22742" s="51">
        <f t="shared" si="1062"/>
        <v>22740</v>
      </c>
      <c r="B22742" s="3">
        <v>43294</v>
      </c>
      <c r="C22742" s="8">
        <v>2801.31</v>
      </c>
      <c r="D22742" s="50">
        <v>1.0792305300737493E-3</v>
      </c>
      <c r="E22742" s="16">
        <v>157.62457531144025</v>
      </c>
      <c r="F22742" s="63">
        <v>15862.457531144026</v>
      </c>
      <c r="G22742" s="64">
        <v>16267.667044167796</v>
      </c>
      <c r="H22742" s="65">
        <v>-2.4908889020386238E-2</v>
      </c>
      <c r="J22742" s="69">
        <v>117</v>
      </c>
      <c r="K22742" s="68">
        <v>-0.10159526884265568</v>
      </c>
      <c r="L22742" s="70">
        <f t="array" ref="L22742">PRODUCT(1+D22720:D22742)-1</f>
        <v>6.9410496046014014E-3</v>
      </c>
      <c r="M22742" t="str">
        <f t="shared" si="1060"/>
        <v/>
      </c>
      <c r="N22742" s="66" t="str">
        <f t="shared" si="1061"/>
        <v/>
      </c>
    </row>
    <row r="22743" spans="1:14" x14ac:dyDescent="0.25">
      <c r="A22743" s="51">
        <f t="shared" si="1062"/>
        <v>22741</v>
      </c>
      <c r="B22743" s="3">
        <v>43297</v>
      </c>
      <c r="C22743" s="8">
        <v>2798.43</v>
      </c>
      <c r="D22743" s="50">
        <v>-1.028090429120665E-3</v>
      </c>
      <c r="E22743" s="16">
        <v>157.46149490373924</v>
      </c>
      <c r="F22743" s="63">
        <v>15846.149490373924</v>
      </c>
      <c r="G22743" s="64">
        <v>16267.667044167796</v>
      </c>
      <c r="H22743" s="65">
        <v>-2.5911370859104998E-2</v>
      </c>
      <c r="J22743" s="69">
        <v>118</v>
      </c>
      <c r="K22743" s="68">
        <v>-0.10159526884265568</v>
      </c>
      <c r="L22743" s="70">
        <f t="array" ref="L22743">PRODUCT(1+D22721:D22743)-1</f>
        <v>4.1552290220143728E-3</v>
      </c>
      <c r="M22743" t="str">
        <f t="shared" si="1060"/>
        <v/>
      </c>
      <c r="N22743" s="66" t="str">
        <f t="shared" si="1061"/>
        <v/>
      </c>
    </row>
    <row r="22744" spans="1:14" x14ac:dyDescent="0.25">
      <c r="A22744" s="51">
        <f t="shared" si="1062"/>
        <v>22742</v>
      </c>
      <c r="B22744" s="3">
        <v>43298</v>
      </c>
      <c r="C22744" s="8">
        <v>2809.55</v>
      </c>
      <c r="D22744" s="50">
        <v>3.9736566574830601E-3</v>
      </c>
      <c r="E22744" s="16">
        <v>158.09116647791819</v>
      </c>
      <c r="F22744" s="63">
        <v>15909.11664779182</v>
      </c>
      <c r="G22744" s="64">
        <v>16267.667044167796</v>
      </c>
      <c r="H22744" s="65">
        <v>-2.2040677092940775E-2</v>
      </c>
      <c r="J22744" s="69">
        <v>119</v>
      </c>
      <c r="K22744" s="68">
        <v>-0.10159526884265568</v>
      </c>
      <c r="L22744" s="70">
        <f t="array" ref="L22744">PRODUCT(1+D22722:D22744)-1</f>
        <v>1.2220649005811657E-2</v>
      </c>
      <c r="M22744" t="str">
        <f t="shared" si="1060"/>
        <v/>
      </c>
      <c r="N22744" s="66" t="str">
        <f t="shared" si="1061"/>
        <v/>
      </c>
    </row>
    <row r="22745" spans="1:14" x14ac:dyDescent="0.25">
      <c r="A22745" s="51">
        <f t="shared" si="1062"/>
        <v>22743</v>
      </c>
      <c r="B22745" s="3">
        <v>43299</v>
      </c>
      <c r="C22745" s="8">
        <v>2815.62</v>
      </c>
      <c r="D22745" s="50">
        <v>2.1604883344306103E-3</v>
      </c>
      <c r="E22745" s="16">
        <v>158.4348810872047</v>
      </c>
      <c r="F22745" s="63">
        <v>15943.48810872047</v>
      </c>
      <c r="G22745" s="64">
        <v>16267.667044167796</v>
      </c>
      <c r="H22745" s="65">
        <v>-1.9927807384252372E-2</v>
      </c>
      <c r="J22745" s="69">
        <v>120</v>
      </c>
      <c r="K22745" s="68">
        <v>-0.10159526884265568</v>
      </c>
      <c r="L22745" s="70">
        <f t="array" ref="L22745">PRODUCT(1+D22723:D22745)-1</f>
        <v>1.1906601640976344E-2</v>
      </c>
      <c r="M22745" t="str">
        <f t="shared" si="1060"/>
        <v/>
      </c>
      <c r="N22745" s="66" t="str">
        <f t="shared" si="1061"/>
        <v/>
      </c>
    </row>
    <row r="22746" spans="1:14" x14ac:dyDescent="0.25">
      <c r="A22746" s="51">
        <f t="shared" si="1062"/>
        <v>22744</v>
      </c>
      <c r="B22746" s="3">
        <v>43300</v>
      </c>
      <c r="C22746" s="8">
        <v>2804.49</v>
      </c>
      <c r="D22746" s="50">
        <v>-3.9529481961344537E-3</v>
      </c>
      <c r="E22746" s="16">
        <v>157.80464326161012</v>
      </c>
      <c r="F22746" s="63">
        <v>15880.464326161013</v>
      </c>
      <c r="G22746" s="64">
        <v>16267.667044167796</v>
      </c>
      <c r="H22746" s="65">
        <v>-2.380198199013428E-2</v>
      </c>
      <c r="J22746" s="69">
        <v>121</v>
      </c>
      <c r="K22746" s="68">
        <v>-0.10159526884265568</v>
      </c>
      <c r="L22746" s="70">
        <f t="array" ref="L22746">PRODUCT(1+D22724:D22746)-1</f>
        <v>8.9327471705171746E-3</v>
      </c>
      <c r="M22746" t="str">
        <f t="shared" ref="M22746:M22809" si="1063">IF(AND(L22746&lt;=-0.25,MIN(L22724:L22745)&gt;-0.25),1,"")</f>
        <v/>
      </c>
      <c r="N22746" s="66" t="str">
        <f t="shared" si="1061"/>
        <v/>
      </c>
    </row>
    <row r="22747" spans="1:14" x14ac:dyDescent="0.25">
      <c r="A22747" s="51">
        <f t="shared" si="1062"/>
        <v>22745</v>
      </c>
      <c r="B22747" s="3">
        <v>43301</v>
      </c>
      <c r="C22747" s="8">
        <v>2801.83</v>
      </c>
      <c r="D22747" s="50">
        <v>-9.4847904610106948E-4</v>
      </c>
      <c r="E22747" s="16">
        <v>157.65402038505295</v>
      </c>
      <c r="F22747" s="63">
        <v>15865.402038505294</v>
      </c>
      <c r="G22747" s="64">
        <v>16267.667044167796</v>
      </c>
      <c r="H22747" s="65">
        <v>-2.4727885355062096E-2</v>
      </c>
      <c r="J22747" s="69">
        <v>122</v>
      </c>
      <c r="K22747" s="68">
        <v>-0.10159526884265568</v>
      </c>
      <c r="L22747" s="70">
        <f t="array" ref="L22747">PRODUCT(1+D22725:D22747)-1</f>
        <v>1.0123479044614303E-2</v>
      </c>
      <c r="M22747" t="str">
        <f t="shared" si="1063"/>
        <v/>
      </c>
      <c r="N22747" s="66" t="str">
        <f t="shared" si="1061"/>
        <v/>
      </c>
    </row>
    <row r="22748" spans="1:14" x14ac:dyDescent="0.25">
      <c r="A22748" s="51">
        <f t="shared" si="1062"/>
        <v>22746</v>
      </c>
      <c r="B22748" s="3">
        <v>43304</v>
      </c>
      <c r="C22748" s="8">
        <v>2806.98</v>
      </c>
      <c r="D22748" s="50">
        <v>1.83808439484201E-3</v>
      </c>
      <c r="E22748" s="16">
        <v>157.94563986410165</v>
      </c>
      <c r="F22748" s="63">
        <v>15894.563986410165</v>
      </c>
      <c r="G22748" s="64">
        <v>16267.667044167796</v>
      </c>
      <c r="H22748" s="65">
        <v>-2.2935252900408654E-2</v>
      </c>
      <c r="J22748" s="69">
        <v>123</v>
      </c>
      <c r="K22748" s="68">
        <v>-0.10159526884265568</v>
      </c>
      <c r="L22748" s="70">
        <f t="array" ref="L22748">PRODUCT(1+D22726:D22748)-1</f>
        <v>1.6068254789889602E-2</v>
      </c>
      <c r="M22748" t="str">
        <f t="shared" si="1063"/>
        <v/>
      </c>
      <c r="N22748" s="66" t="str">
        <f t="shared" si="1061"/>
        <v/>
      </c>
    </row>
    <row r="22749" spans="1:14" x14ac:dyDescent="0.25">
      <c r="A22749" s="51">
        <f t="shared" si="1062"/>
        <v>22747</v>
      </c>
      <c r="B22749" s="3">
        <v>43305</v>
      </c>
      <c r="C22749" s="8">
        <v>2820.4</v>
      </c>
      <c r="D22749" s="50">
        <v>4.7809389450583772E-3</v>
      </c>
      <c r="E22749" s="16">
        <v>158.70554926387516</v>
      </c>
      <c r="F22749" s="63">
        <v>15970.554926387516</v>
      </c>
      <c r="G22749" s="64">
        <v>16267.667044167796</v>
      </c>
      <c r="H22749" s="65">
        <v>-1.8263965999156473E-2</v>
      </c>
      <c r="J22749" s="69">
        <v>124</v>
      </c>
      <c r="K22749" s="68">
        <v>-0.10159526884265568</v>
      </c>
      <c r="L22749" s="70">
        <f t="array" ref="L22749">PRODUCT(1+D22727:D22749)-1</f>
        <v>1.9181012676524389E-2</v>
      </c>
      <c r="M22749" t="str">
        <f t="shared" si="1063"/>
        <v/>
      </c>
      <c r="N22749" s="66" t="str">
        <f t="shared" si="1061"/>
        <v/>
      </c>
    </row>
    <row r="22750" spans="1:14" x14ac:dyDescent="0.25">
      <c r="A22750" s="51">
        <f t="shared" si="1062"/>
        <v>22748</v>
      </c>
      <c r="B22750" s="3">
        <v>43306</v>
      </c>
      <c r="C22750" s="8">
        <v>2846.07</v>
      </c>
      <c r="D22750" s="50">
        <v>9.1015458800169924E-3</v>
      </c>
      <c r="E22750" s="16">
        <v>160.15911664779364</v>
      </c>
      <c r="F22750" s="63">
        <v>16115.911664779363</v>
      </c>
      <c r="G22750" s="64">
        <v>16267.667044167796</v>
      </c>
      <c r="H22750" s="65">
        <v>-9.3286504436319584E-3</v>
      </c>
      <c r="J22750" s="69">
        <v>125</v>
      </c>
      <c r="K22750" s="68">
        <v>-0.10159526884265568</v>
      </c>
      <c r="L22750" s="70">
        <f t="array" ref="L22750">PRODUCT(1+D22728:D22750)-1</f>
        <v>3.5024874898172964E-2</v>
      </c>
      <c r="M22750" t="str">
        <f t="shared" si="1063"/>
        <v/>
      </c>
      <c r="N22750" s="66" t="str">
        <f t="shared" si="1061"/>
        <v/>
      </c>
    </row>
    <row r="22751" spans="1:14" x14ac:dyDescent="0.25">
      <c r="A22751" s="51">
        <f t="shared" si="1062"/>
        <v>22749</v>
      </c>
      <c r="B22751" s="3">
        <v>43307</v>
      </c>
      <c r="C22751" s="8">
        <v>2837.44</v>
      </c>
      <c r="D22751" s="50">
        <v>-3.0322514906520048E-3</v>
      </c>
      <c r="E22751" s="16">
        <v>159.67044167610621</v>
      </c>
      <c r="F22751" s="63">
        <v>16067.04416761062</v>
      </c>
      <c r="G22751" s="64">
        <v>16267.667044167796</v>
      </c>
      <c r="H22751" s="65">
        <v>-1.2332615120070445E-2</v>
      </c>
      <c r="J22751" s="69">
        <v>126</v>
      </c>
      <c r="K22751" s="68">
        <v>-0.10159526884265568</v>
      </c>
      <c r="L22751" s="70">
        <f t="array" ref="L22751">PRODUCT(1+D22729:D22751)-1</f>
        <v>2.9968637472412407E-2</v>
      </c>
      <c r="M22751" t="str">
        <f t="shared" si="1063"/>
        <v/>
      </c>
      <c r="N22751" s="66" t="str">
        <f t="shared" si="1061"/>
        <v/>
      </c>
    </row>
    <row r="22752" spans="1:14" x14ac:dyDescent="0.25">
      <c r="A22752" s="51">
        <f t="shared" si="1062"/>
        <v>22750</v>
      </c>
      <c r="B22752" s="3">
        <v>43308</v>
      </c>
      <c r="C22752" s="8">
        <v>2818.82</v>
      </c>
      <c r="D22752" s="50">
        <v>-6.5622532987481552E-3</v>
      </c>
      <c r="E22752" s="16">
        <v>158.61608154020587</v>
      </c>
      <c r="F22752" s="63">
        <v>15961.608154020587</v>
      </c>
      <c r="G22752" s="64">
        <v>16267.667044167796</v>
      </c>
      <c r="H22752" s="65">
        <v>-1.8813938674564601E-2</v>
      </c>
      <c r="J22752" s="69">
        <v>127</v>
      </c>
      <c r="K22752" s="68">
        <v>-0.10159526884265568</v>
      </c>
      <c r="L22752" s="70">
        <f t="array" ref="L22752">PRODUCT(1+D22730:D22752)-1</f>
        <v>3.7448427902115666E-2</v>
      </c>
      <c r="M22752" t="str">
        <f t="shared" si="1063"/>
        <v/>
      </c>
      <c r="N22752" s="66" t="str">
        <f t="shared" si="1061"/>
        <v/>
      </c>
    </row>
    <row r="22753" spans="1:14" x14ac:dyDescent="0.25">
      <c r="A22753" s="51">
        <f t="shared" si="1062"/>
        <v>22751</v>
      </c>
      <c r="B22753" s="3">
        <v>43311</v>
      </c>
      <c r="C22753" s="8">
        <v>2802.6</v>
      </c>
      <c r="D22753" s="50">
        <v>-5.7541808274385042E-3</v>
      </c>
      <c r="E22753" s="16">
        <v>157.69762174405636</v>
      </c>
      <c r="F22753" s="63">
        <v>15869.762174405636</v>
      </c>
      <c r="G22753" s="64">
        <v>16267.667044167796</v>
      </c>
      <c r="H22753" s="65">
        <v>-2.445986069679329E-2</v>
      </c>
      <c r="J22753" s="69">
        <v>128</v>
      </c>
      <c r="K22753" s="68">
        <v>-0.10159526884265568</v>
      </c>
      <c r="L22753" s="70">
        <f t="array" ref="L22753">PRODUCT(1+D22731:D22753)-1</f>
        <v>2.9209786049517072E-2</v>
      </c>
      <c r="M22753" t="str">
        <f t="shared" si="1063"/>
        <v/>
      </c>
      <c r="N22753" s="66" t="str">
        <f t="shared" si="1061"/>
        <v/>
      </c>
    </row>
    <row r="22754" spans="1:14" x14ac:dyDescent="0.25">
      <c r="A22754" s="51">
        <f t="shared" si="1062"/>
        <v>22752</v>
      </c>
      <c r="B22754" s="3">
        <v>43312</v>
      </c>
      <c r="C22754" s="8">
        <v>2816.29</v>
      </c>
      <c r="D22754" s="50">
        <v>4.8847498751158902E-3</v>
      </c>
      <c r="E22754" s="16">
        <v>158.47281993205183</v>
      </c>
      <c r="F22754" s="63">
        <v>15947.281993205183</v>
      </c>
      <c r="G22754" s="64">
        <v>16267.667044167796</v>
      </c>
      <c r="H22754" s="65">
        <v>-1.969459112316152E-2</v>
      </c>
      <c r="J22754" s="69">
        <v>129</v>
      </c>
      <c r="K22754" s="68">
        <v>-0.10159526884265568</v>
      </c>
      <c r="L22754" s="70">
        <f t="array" ref="L22754">PRODUCT(1+D22732:D22754)-1</f>
        <v>4.3213329234006004E-2</v>
      </c>
      <c r="M22754" t="str">
        <f t="shared" si="1063"/>
        <v/>
      </c>
      <c r="N22754" s="66" t="str">
        <f t="shared" si="1061"/>
        <v/>
      </c>
    </row>
    <row r="22755" spans="1:14" x14ac:dyDescent="0.25">
      <c r="A22755" s="51">
        <f t="shared" si="1062"/>
        <v>22753</v>
      </c>
      <c r="B22755" s="3">
        <v>43313</v>
      </c>
      <c r="C22755" s="8">
        <v>2813.36</v>
      </c>
      <c r="D22755" s="50">
        <v>-1.0403758135703045E-3</v>
      </c>
      <c r="E22755" s="16">
        <v>158.30690826727269</v>
      </c>
      <c r="F22755" s="63">
        <v>15930.690826727268</v>
      </c>
      <c r="G22755" s="64">
        <v>16267.667044167796</v>
      </c>
      <c r="H22755" s="65">
        <v>-2.0714477160469036E-2</v>
      </c>
      <c r="J22755" s="69">
        <v>130</v>
      </c>
      <c r="K22755" s="68">
        <v>-0.10159526884265568</v>
      </c>
      <c r="L22755" s="70">
        <f t="array" ref="L22755">PRODUCT(1+D22733:D22755)-1</f>
        <v>3.5728617131328688E-2</v>
      </c>
      <c r="M22755" t="str">
        <f t="shared" si="1063"/>
        <v/>
      </c>
      <c r="N22755" s="66" t="str">
        <f t="shared" si="1061"/>
        <v/>
      </c>
    </row>
    <row r="22756" spans="1:14" x14ac:dyDescent="0.25">
      <c r="A22756" s="51">
        <f t="shared" si="1062"/>
        <v>22754</v>
      </c>
      <c r="B22756" s="3">
        <v>43314</v>
      </c>
      <c r="C22756" s="8">
        <v>2827.22</v>
      </c>
      <c r="D22756" s="50">
        <v>4.9264935877384453E-3</v>
      </c>
      <c r="E22756" s="16">
        <v>159.09173272933384</v>
      </c>
      <c r="F22756" s="63">
        <v>16009.173272933383</v>
      </c>
      <c r="G22756" s="64">
        <v>16267.667044167796</v>
      </c>
      <c r="H22756" s="65">
        <v>-1.5890033311634966E-2</v>
      </c>
      <c r="J22756" s="69">
        <v>131</v>
      </c>
      <c r="K22756" s="68">
        <v>-0.10159526884265568</v>
      </c>
      <c r="L22756" s="70">
        <f t="array" ref="L22756">PRODUCT(1+D22734:D22756)-1</f>
        <v>4.004237833701807E-2</v>
      </c>
      <c r="M22756" t="str">
        <f t="shared" si="1063"/>
        <v/>
      </c>
      <c r="N22756" s="66" t="str">
        <f t="shared" si="1061"/>
        <v/>
      </c>
    </row>
    <row r="22757" spans="1:14" x14ac:dyDescent="0.25">
      <c r="A22757" s="51">
        <f t="shared" si="1062"/>
        <v>22755</v>
      </c>
      <c r="B22757" s="3">
        <v>43315</v>
      </c>
      <c r="C22757" s="8">
        <v>2840.35</v>
      </c>
      <c r="D22757" s="50">
        <v>4.6441380578801095E-3</v>
      </c>
      <c r="E22757" s="16">
        <v>159.83522083805411</v>
      </c>
      <c r="F22757" s="63">
        <v>16083.522083805412</v>
      </c>
      <c r="G22757" s="64">
        <v>16267.667044167796</v>
      </c>
      <c r="H22757" s="65">
        <v>-1.1319690762198298E-2</v>
      </c>
      <c r="J22757" s="69">
        <v>132</v>
      </c>
      <c r="K22757" s="68">
        <v>-0.10159526884265568</v>
      </c>
      <c r="L22757" s="70">
        <f t="array" ref="L22757">PRODUCT(1+D22735:D22757)-1</f>
        <v>4.1676599271649684E-2</v>
      </c>
      <c r="M22757" t="str">
        <f t="shared" si="1063"/>
        <v/>
      </c>
      <c r="N22757" s="66" t="str">
        <f t="shared" ref="N22757:N22820" si="1064">IF(AND(M22757=1,SUM(M22529:M22756)=0),1,"")</f>
        <v/>
      </c>
    </row>
    <row r="22758" spans="1:14" x14ac:dyDescent="0.25">
      <c r="A22758" s="51">
        <f t="shared" si="1062"/>
        <v>22756</v>
      </c>
      <c r="B22758" s="3">
        <v>43318</v>
      </c>
      <c r="C22758" s="8">
        <v>2850.4</v>
      </c>
      <c r="D22758" s="50">
        <v>3.5382963367192044E-3</v>
      </c>
      <c r="E22758" s="16">
        <v>160.40430351076083</v>
      </c>
      <c r="F22758" s="63">
        <v>16140.430351076082</v>
      </c>
      <c r="G22758" s="64">
        <v>16267.667044167796</v>
      </c>
      <c r="H22758" s="65">
        <v>-7.8214468458358555E-3</v>
      </c>
      <c r="J22758" s="69">
        <v>133</v>
      </c>
      <c r="K22758" s="68">
        <v>-0.10159526884265568</v>
      </c>
      <c r="L22758" s="70">
        <f t="array" ref="L22758">PRODUCT(1+D22736:D22758)-1</f>
        <v>5.0559851394284205E-2</v>
      </c>
      <c r="M22758" t="str">
        <f t="shared" si="1063"/>
        <v/>
      </c>
      <c r="N22758" s="66" t="str">
        <f t="shared" si="1064"/>
        <v/>
      </c>
    </row>
    <row r="22759" spans="1:14" x14ac:dyDescent="0.25">
      <c r="A22759" s="51">
        <f t="shared" si="1062"/>
        <v>22757</v>
      </c>
      <c r="B22759" s="3">
        <v>43319</v>
      </c>
      <c r="C22759" s="8">
        <v>2858.45</v>
      </c>
      <c r="D22759" s="50">
        <v>2.824165029469361E-3</v>
      </c>
      <c r="E22759" s="16">
        <v>160.86013590034179</v>
      </c>
      <c r="F22759" s="63">
        <v>16186.013590034179</v>
      </c>
      <c r="G22759" s="64">
        <v>16267.667044167796</v>
      </c>
      <c r="H22759" s="65">
        <v>-5.0193708730281728E-3</v>
      </c>
      <c r="J22759" s="69">
        <v>134</v>
      </c>
      <c r="K22759" s="68">
        <v>-0.10159526884265568</v>
      </c>
      <c r="L22759" s="70">
        <f t="array" ref="L22759">PRODUCT(1+D22737:D22759)-1</f>
        <v>4.4522237366668937E-2</v>
      </c>
      <c r="M22759" t="str">
        <f t="shared" si="1063"/>
        <v/>
      </c>
      <c r="N22759" s="66" t="str">
        <f t="shared" si="1064"/>
        <v/>
      </c>
    </row>
    <row r="22760" spans="1:14" x14ac:dyDescent="0.25">
      <c r="A22760" s="51">
        <f t="shared" si="1062"/>
        <v>22758</v>
      </c>
      <c r="B22760" s="3">
        <v>43320</v>
      </c>
      <c r="C22760" s="8">
        <v>2857.7</v>
      </c>
      <c r="D22760" s="50">
        <v>-2.6237996116773576E-4</v>
      </c>
      <c r="E22760" s="16">
        <v>160.81766704416964</v>
      </c>
      <c r="F22760" s="63">
        <v>16181.766704416965</v>
      </c>
      <c r="G22760" s="64">
        <v>16267.667044167796</v>
      </c>
      <c r="H22760" s="65">
        <v>-5.280433851861277E-3</v>
      </c>
      <c r="J22760" s="69">
        <v>135</v>
      </c>
      <c r="K22760" s="68">
        <v>-0.10159526884265568</v>
      </c>
      <c r="L22760" s="70">
        <f t="array" ref="L22760">PRODUCT(1+D22738:D22760)-1</f>
        <v>3.5466081121232174E-2</v>
      </c>
      <c r="M22760" t="str">
        <f t="shared" si="1063"/>
        <v/>
      </c>
      <c r="N22760" s="66" t="str">
        <f t="shared" si="1064"/>
        <v/>
      </c>
    </row>
    <row r="22761" spans="1:14" x14ac:dyDescent="0.25">
      <c r="A22761" s="51">
        <f t="shared" si="1062"/>
        <v>22759</v>
      </c>
      <c r="B22761" s="3">
        <v>43321</v>
      </c>
      <c r="C22761" s="8">
        <v>2853.58</v>
      </c>
      <c r="D22761" s="50">
        <v>-1.4417188648213619E-3</v>
      </c>
      <c r="E22761" s="16">
        <v>160.58437146093067</v>
      </c>
      <c r="F22761" s="63">
        <v>16158.437146093067</v>
      </c>
      <c r="G22761" s="64">
        <v>16267.667044167796</v>
      </c>
      <c r="H22761" s="65">
        <v>-6.7145398155840086E-3</v>
      </c>
      <c r="J22761" s="69">
        <v>136</v>
      </c>
      <c r="K22761" s="68">
        <v>-0.10159526884265568</v>
      </c>
      <c r="L22761" s="70">
        <f t="array" ref="L22761">PRODUCT(1+D22739:D22761)-1</f>
        <v>2.493023055345045E-2</v>
      </c>
      <c r="M22761" t="str">
        <f t="shared" si="1063"/>
        <v/>
      </c>
      <c r="N22761" s="66" t="str">
        <f t="shared" si="1064"/>
        <v/>
      </c>
    </row>
    <row r="22762" spans="1:14" x14ac:dyDescent="0.25">
      <c r="A22762" s="51">
        <f t="shared" si="1062"/>
        <v>22760</v>
      </c>
      <c r="B22762" s="3">
        <v>43322</v>
      </c>
      <c r="C22762" s="8">
        <v>2833.28</v>
      </c>
      <c r="D22762" s="50">
        <v>-7.1138709971333425E-3</v>
      </c>
      <c r="E22762" s="16">
        <v>159.43488108720473</v>
      </c>
      <c r="F22762" s="63">
        <v>16043.488108720472</v>
      </c>
      <c r="G22762" s="64">
        <v>16267.667044167796</v>
      </c>
      <c r="H22762" s="65">
        <v>-1.3780644442664247E-2</v>
      </c>
      <c r="J22762" s="69">
        <v>137</v>
      </c>
      <c r="K22762" s="68">
        <v>-0.10159526884265568</v>
      </c>
      <c r="L22762" s="70">
        <f t="array" ref="L22762">PRODUCT(1+D22740:D22762)-1</f>
        <v>1.4116771182315357E-2</v>
      </c>
      <c r="M22762" t="str">
        <f t="shared" si="1063"/>
        <v/>
      </c>
      <c r="N22762" s="66" t="str">
        <f t="shared" si="1064"/>
        <v/>
      </c>
    </row>
    <row r="22763" spans="1:14" x14ac:dyDescent="0.25">
      <c r="A22763" s="51">
        <f t="shared" si="1062"/>
        <v>22761</v>
      </c>
      <c r="B22763" s="3">
        <v>43325</v>
      </c>
      <c r="C22763" s="8">
        <v>2821.93</v>
      </c>
      <c r="D22763" s="50">
        <v>-4.0059577592049811E-3</v>
      </c>
      <c r="E22763" s="16">
        <v>158.79218573046631</v>
      </c>
      <c r="F22763" s="63">
        <v>15979.218573046632</v>
      </c>
      <c r="G22763" s="64">
        <v>16267.667044167796</v>
      </c>
      <c r="H22763" s="65">
        <v>-1.7731397522337211E-2</v>
      </c>
      <c r="J22763" s="69">
        <v>138</v>
      </c>
      <c r="K22763" s="68">
        <v>-0.10159526884265568</v>
      </c>
      <c r="L22763" s="70">
        <f t="array" ref="L22763">PRODUCT(1+D22741:D22763)-1</f>
        <v>1.7270964160315483E-2</v>
      </c>
      <c r="M22763" t="str">
        <f t="shared" si="1063"/>
        <v/>
      </c>
      <c r="N22763" s="66" t="str">
        <f t="shared" si="1064"/>
        <v/>
      </c>
    </row>
    <row r="22764" spans="1:14" x14ac:dyDescent="0.25">
      <c r="A22764" s="51">
        <f t="shared" si="1062"/>
        <v>22762</v>
      </c>
      <c r="B22764" s="3">
        <v>43326</v>
      </c>
      <c r="C22764" s="8">
        <v>2839.96</v>
      </c>
      <c r="D22764" s="50">
        <v>6.3892442406439098E-3</v>
      </c>
      <c r="E22764" s="16">
        <v>159.81313703284459</v>
      </c>
      <c r="F22764" s="63">
        <v>16081.313703284459</v>
      </c>
      <c r="G22764" s="64">
        <v>16267.667044167796</v>
      </c>
      <c r="H22764" s="65">
        <v>-1.1455443511191543E-2</v>
      </c>
      <c r="J22764" s="69">
        <v>139</v>
      </c>
      <c r="K22764" s="68">
        <v>-0.10159526884265568</v>
      </c>
      <c r="L22764" s="70">
        <f t="array" ref="L22764">PRODUCT(1+D22742:D22764)-1</f>
        <v>1.4891237148401126E-2</v>
      </c>
      <c r="M22764" t="str">
        <f t="shared" si="1063"/>
        <v/>
      </c>
      <c r="N22764" s="66" t="str">
        <f t="shared" si="1064"/>
        <v/>
      </c>
    </row>
    <row r="22765" spans="1:14" x14ac:dyDescent="0.25">
      <c r="A22765" s="51">
        <f t="shared" si="1062"/>
        <v>22763</v>
      </c>
      <c r="B22765" s="3">
        <v>43327</v>
      </c>
      <c r="C22765" s="8">
        <v>2818.37</v>
      </c>
      <c r="D22765" s="50">
        <v>-7.6022197495739796E-3</v>
      </c>
      <c r="E22765" s="16">
        <v>158.59060022650254</v>
      </c>
      <c r="F22765" s="63">
        <v>15959.060022650254</v>
      </c>
      <c r="G22765" s="64">
        <v>16267.667044167796</v>
      </c>
      <c r="H22765" s="65">
        <v>-1.897057646186473E-2</v>
      </c>
      <c r="J22765" s="69">
        <v>140</v>
      </c>
      <c r="K22765" s="68">
        <v>-0.10159526884265568</v>
      </c>
      <c r="L22765" s="70">
        <f t="array" ref="L22765">PRODUCT(1+D22743:D22765)-1</f>
        <v>6.090007889166138E-3</v>
      </c>
      <c r="M22765" t="str">
        <f t="shared" si="1063"/>
        <v/>
      </c>
      <c r="N22765" s="66" t="str">
        <f t="shared" si="1064"/>
        <v/>
      </c>
    </row>
    <row r="22766" spans="1:14" x14ac:dyDescent="0.25">
      <c r="A22766" s="51">
        <f t="shared" si="1062"/>
        <v>22764</v>
      </c>
      <c r="B22766" s="3">
        <v>43328</v>
      </c>
      <c r="C22766" s="8">
        <v>2840.69</v>
      </c>
      <c r="D22766" s="50">
        <v>7.9194711836985121E-3</v>
      </c>
      <c r="E22766" s="16">
        <v>159.85447338618548</v>
      </c>
      <c r="F22766" s="63">
        <v>16085.447338618547</v>
      </c>
      <c r="G22766" s="64">
        <v>16267.667044167796</v>
      </c>
      <c r="H22766" s="65">
        <v>-1.1201342211794141E-2</v>
      </c>
      <c r="J22766" s="69">
        <v>141</v>
      </c>
      <c r="K22766" s="68">
        <v>-0.10159526884265568</v>
      </c>
      <c r="L22766" s="70">
        <f t="array" ref="L22766">PRODUCT(1+D22744:D22766)-1</f>
        <v>1.5101324671333405E-2</v>
      </c>
      <c r="M22766" t="str">
        <f t="shared" si="1063"/>
        <v/>
      </c>
      <c r="N22766" s="66" t="str">
        <f t="shared" si="1064"/>
        <v/>
      </c>
    </row>
    <row r="22767" spans="1:14" x14ac:dyDescent="0.25">
      <c r="A22767" s="51">
        <f t="shared" si="1062"/>
        <v>22765</v>
      </c>
      <c r="B22767" s="3">
        <v>43329</v>
      </c>
      <c r="C22767" s="8">
        <v>2850.13</v>
      </c>
      <c r="D22767" s="50">
        <v>3.3231362802699227E-3</v>
      </c>
      <c r="E22767" s="16">
        <v>160.38901472253883</v>
      </c>
      <c r="F22767" s="63">
        <v>16138.901472253883</v>
      </c>
      <c r="G22767" s="64">
        <v>16267.667044167796</v>
      </c>
      <c r="H22767" s="65">
        <v>-7.9154295182158885E-3</v>
      </c>
      <c r="J22767" s="69">
        <v>142</v>
      </c>
      <c r="K22767" s="68">
        <v>-0.10159526884265568</v>
      </c>
      <c r="L22767" s="70">
        <f t="array" ref="L22767">PRODUCT(1+D22745:D22767)-1</f>
        <v>1.444359416988461E-2</v>
      </c>
      <c r="M22767" t="str">
        <f t="shared" si="1063"/>
        <v/>
      </c>
      <c r="N22767" s="66" t="str">
        <f t="shared" si="1064"/>
        <v/>
      </c>
    </row>
    <row r="22768" spans="1:14" x14ac:dyDescent="0.25">
      <c r="A22768" s="51">
        <f t="shared" si="1062"/>
        <v>22766</v>
      </c>
      <c r="B22768" s="3">
        <v>43332</v>
      </c>
      <c r="C22768" s="8">
        <v>2857.05</v>
      </c>
      <c r="D22768" s="50">
        <v>2.4279594264120519E-3</v>
      </c>
      <c r="E22768" s="16">
        <v>160.78086070215377</v>
      </c>
      <c r="F22768" s="63">
        <v>16178.086070215377</v>
      </c>
      <c r="G22768" s="64">
        <v>16267.667044167796</v>
      </c>
      <c r="H22768" s="65">
        <v>-5.5066884335166488E-3</v>
      </c>
      <c r="J22768" s="69">
        <v>143</v>
      </c>
      <c r="K22768" s="68">
        <v>-0.10159526884265568</v>
      </c>
      <c r="L22768" s="70">
        <f t="array" ref="L22768">PRODUCT(1+D22746:D22768)-1</f>
        <v>1.4714343554883103E-2</v>
      </c>
      <c r="M22768" t="str">
        <f t="shared" si="1063"/>
        <v/>
      </c>
      <c r="N22768" s="66" t="str">
        <f t="shared" si="1064"/>
        <v/>
      </c>
    </row>
    <row r="22769" spans="1:14" x14ac:dyDescent="0.25">
      <c r="A22769" s="51">
        <f t="shared" si="1062"/>
        <v>22767</v>
      </c>
      <c r="B22769" s="3">
        <v>43333</v>
      </c>
      <c r="C22769" s="8">
        <v>2862.96</v>
      </c>
      <c r="D22769" s="50">
        <v>2.0685672284348477E-3</v>
      </c>
      <c r="E22769" s="16">
        <v>161.11551528879022</v>
      </c>
      <c r="F22769" s="63">
        <v>16211.551528879023</v>
      </c>
      <c r="G22769" s="64">
        <v>16267.667044167796</v>
      </c>
      <c r="H22769" s="65">
        <v>-3.44951216031264E-3</v>
      </c>
      <c r="J22769" s="69">
        <v>144</v>
      </c>
      <c r="K22769" s="68">
        <v>-0.10159526884265568</v>
      </c>
      <c r="L22769" s="70">
        <f t="array" ref="L22769">PRODUCT(1+D22747:D22769)-1</f>
        <v>2.0848710460725117E-2</v>
      </c>
      <c r="M22769" t="str">
        <f t="shared" si="1063"/>
        <v/>
      </c>
      <c r="N22769" s="66" t="str">
        <f t="shared" si="1064"/>
        <v/>
      </c>
    </row>
    <row r="22770" spans="1:14" x14ac:dyDescent="0.25">
      <c r="A22770" s="51">
        <f t="shared" si="1062"/>
        <v>22768</v>
      </c>
      <c r="B22770" s="3">
        <v>43334</v>
      </c>
      <c r="C22770" s="8">
        <v>2861.82</v>
      </c>
      <c r="D22770" s="50">
        <v>-3.9818928661239372E-4</v>
      </c>
      <c r="E22770" s="16">
        <v>161.05096262740858</v>
      </c>
      <c r="F22770" s="63">
        <v>16205.096262740859</v>
      </c>
      <c r="G22770" s="64">
        <v>16267.667044167796</v>
      </c>
      <c r="H22770" s="65">
        <v>-3.8463278881386564E-3</v>
      </c>
      <c r="J22770" s="69">
        <v>145</v>
      </c>
      <c r="K22770" s="68">
        <v>-0.10159526884265568</v>
      </c>
      <c r="L22770" s="70">
        <f t="array" ref="L22770">PRODUCT(1+D22748:D22770)-1</f>
        <v>2.141100637797444E-2</v>
      </c>
      <c r="M22770" t="str">
        <f t="shared" si="1063"/>
        <v/>
      </c>
      <c r="N22770" s="66" t="str">
        <f t="shared" si="1064"/>
        <v/>
      </c>
    </row>
    <row r="22771" spans="1:14" x14ac:dyDescent="0.25">
      <c r="A22771" s="51">
        <f t="shared" si="1062"/>
        <v>22769</v>
      </c>
      <c r="B22771" s="3">
        <v>43335</v>
      </c>
      <c r="C22771" s="8">
        <v>2856.98</v>
      </c>
      <c r="D22771" s="50">
        <v>-1.691231454109654E-3</v>
      </c>
      <c r="E22771" s="16">
        <v>160.77689694224435</v>
      </c>
      <c r="F22771" s="63">
        <v>16177.689694224435</v>
      </c>
      <c r="G22771" s="64">
        <v>16267.667044167796</v>
      </c>
      <c r="H22771" s="65">
        <v>-5.531054311541217E-3</v>
      </c>
      <c r="I22771" s="51" t="s">
        <v>80</v>
      </c>
      <c r="J22771" s="69">
        <v>146</v>
      </c>
      <c r="K22771" s="68">
        <v>-0.10159526884265568</v>
      </c>
      <c r="L22771" s="70">
        <f t="array" ref="L22771">PRODUCT(1+D22749:D22771)-1</f>
        <v>1.7812738245373883E-2</v>
      </c>
      <c r="M22771" t="str">
        <f t="shared" si="1063"/>
        <v/>
      </c>
      <c r="N22771" s="66" t="str">
        <f t="shared" si="1064"/>
        <v/>
      </c>
    </row>
    <row r="22772" spans="1:14" x14ac:dyDescent="0.25">
      <c r="A22772" s="51">
        <f t="shared" si="1062"/>
        <v>22770</v>
      </c>
      <c r="B22772" s="3">
        <v>43336</v>
      </c>
      <c r="C22772" s="8">
        <v>2874.69</v>
      </c>
      <c r="D22772" s="50">
        <v>6.1988533346399866E-3</v>
      </c>
      <c r="E22772" s="16">
        <v>161.77972819932248</v>
      </c>
      <c r="F22772" s="63">
        <v>16277.972819932247</v>
      </c>
      <c r="G22772" s="64">
        <v>16277.972819932247</v>
      </c>
      <c r="H22772" s="65">
        <v>0</v>
      </c>
      <c r="J22772" s="69" t="s">
        <v>69</v>
      </c>
      <c r="K22772" s="68" t="s">
        <v>69</v>
      </c>
      <c r="L22772" s="70">
        <f t="array" ref="L22772">PRODUCT(1+D22750:D22772)-1</f>
        <v>1.9249042688979534E-2</v>
      </c>
      <c r="M22772" t="str">
        <f t="shared" si="1063"/>
        <v/>
      </c>
      <c r="N22772" s="66" t="str">
        <f t="shared" si="1064"/>
        <v/>
      </c>
    </row>
    <row r="22773" spans="1:14" x14ac:dyDescent="0.25">
      <c r="A22773" s="51">
        <f t="shared" si="1062"/>
        <v>22771</v>
      </c>
      <c r="B22773" s="3">
        <v>43339</v>
      </c>
      <c r="C22773" s="8">
        <v>2896.74</v>
      </c>
      <c r="D22773" s="50">
        <v>7.670392285776817E-3</v>
      </c>
      <c r="E22773" s="16">
        <v>163.02831257078341</v>
      </c>
      <c r="F22773" s="63">
        <v>16402.831257078342</v>
      </c>
      <c r="G22773" s="64">
        <v>16402.831257078342</v>
      </c>
      <c r="H22773" s="65">
        <v>0</v>
      </c>
      <c r="J22773" s="69" t="s">
        <v>69</v>
      </c>
      <c r="K22773" s="68" t="s">
        <v>69</v>
      </c>
      <c r="L22773" s="70">
        <f t="array" ref="L22773">PRODUCT(1+D22751:D22773)-1</f>
        <v>1.7803497454383921E-2</v>
      </c>
      <c r="M22773" t="str">
        <f t="shared" si="1063"/>
        <v/>
      </c>
      <c r="N22773" s="66" t="str">
        <f t="shared" si="1064"/>
        <v/>
      </c>
    </row>
    <row r="22774" spans="1:14" x14ac:dyDescent="0.25">
      <c r="A22774" s="51">
        <f t="shared" si="1062"/>
        <v>22772</v>
      </c>
      <c r="B22774" s="3">
        <v>43340</v>
      </c>
      <c r="C22774" s="8">
        <v>2897.52</v>
      </c>
      <c r="D22774" s="50">
        <v>2.6926821185191407E-4</v>
      </c>
      <c r="E22774" s="16">
        <v>163.07248018120242</v>
      </c>
      <c r="F22774" s="63">
        <v>16407.248018120241</v>
      </c>
      <c r="G22774" s="64">
        <v>16407.248018120241</v>
      </c>
      <c r="H22774" s="65">
        <v>0</v>
      </c>
      <c r="J22774" s="69" t="s">
        <v>69</v>
      </c>
      <c r="K22774" s="68" t="s">
        <v>69</v>
      </c>
      <c r="L22774" s="70">
        <f t="array" ref="L22774">PRODUCT(1+D22752:D22774)-1</f>
        <v>2.1174016014435137E-2</v>
      </c>
      <c r="M22774" t="str">
        <f t="shared" si="1063"/>
        <v/>
      </c>
      <c r="N22774" s="66" t="str">
        <f t="shared" si="1064"/>
        <v/>
      </c>
    </row>
    <row r="22775" spans="1:14" x14ac:dyDescent="0.25">
      <c r="A22775" s="51">
        <f t="shared" si="1062"/>
        <v>22773</v>
      </c>
      <c r="B22775" s="3">
        <v>43341</v>
      </c>
      <c r="C22775" s="8">
        <v>2914.04</v>
      </c>
      <c r="D22775" s="50">
        <v>5.7014274275932753E-3</v>
      </c>
      <c r="E22775" s="16">
        <v>164.00792751982078</v>
      </c>
      <c r="F22775" s="63">
        <v>16500.792751982077</v>
      </c>
      <c r="G22775" s="64">
        <v>16500.792751982077</v>
      </c>
      <c r="H22775" s="65">
        <v>0</v>
      </c>
      <c r="I22775" s="51" t="s">
        <v>79</v>
      </c>
      <c r="J22775" s="69">
        <v>1</v>
      </c>
      <c r="K22775" s="68">
        <v>0</v>
      </c>
      <c r="L22775" s="70">
        <f t="array" ref="L22775">PRODUCT(1+D22753:D22775)-1</f>
        <v>3.3780092379080529E-2</v>
      </c>
      <c r="M22775" t="str">
        <f t="shared" si="1063"/>
        <v/>
      </c>
      <c r="N22775" s="66" t="str">
        <f t="shared" si="1064"/>
        <v/>
      </c>
    </row>
    <row r="22776" spans="1:14" x14ac:dyDescent="0.25">
      <c r="A22776" s="51">
        <f t="shared" si="1062"/>
        <v>22774</v>
      </c>
      <c r="B22776" s="3">
        <v>43342</v>
      </c>
      <c r="C22776" s="8">
        <v>2901.13</v>
      </c>
      <c r="D22776" s="50">
        <v>-4.4302754938161382E-3</v>
      </c>
      <c r="E22776" s="16">
        <v>163.27689694224432</v>
      </c>
      <c r="F22776" s="63">
        <v>16427.689694224431</v>
      </c>
      <c r="G22776" s="64">
        <v>16500.792751982077</v>
      </c>
      <c r="H22776" s="65">
        <v>-4.4302754938161382E-3</v>
      </c>
      <c r="J22776" s="69">
        <v>2</v>
      </c>
      <c r="K22776" s="68">
        <v>-4.4302754938161382E-3</v>
      </c>
      <c r="L22776" s="70">
        <f t="array" ref="L22776">PRODUCT(1+D22754:D22776)-1</f>
        <v>3.5156640262612893E-2</v>
      </c>
      <c r="M22776" t="str">
        <f t="shared" si="1063"/>
        <v/>
      </c>
      <c r="N22776" s="66" t="str">
        <f t="shared" si="1064"/>
        <v/>
      </c>
    </row>
    <row r="22777" spans="1:14" x14ac:dyDescent="0.25">
      <c r="A22777" s="51">
        <f t="shared" si="1062"/>
        <v>22775</v>
      </c>
      <c r="B22777" s="3">
        <v>43343</v>
      </c>
      <c r="C22777" s="8">
        <v>2901.52</v>
      </c>
      <c r="D22777" s="50">
        <v>1.3443037712890238E-4</v>
      </c>
      <c r="E22777" s="16">
        <v>163.29898074745384</v>
      </c>
      <c r="F22777" s="63">
        <v>16429.898074745382</v>
      </c>
      <c r="G22777" s="64">
        <v>16500.792751982077</v>
      </c>
      <c r="H22777" s="65">
        <v>-4.296440680292668E-3</v>
      </c>
      <c r="J22777" s="69">
        <v>3</v>
      </c>
      <c r="K22777" s="68">
        <v>-4.4302754938161382E-3</v>
      </c>
      <c r="L22777" s="70">
        <f t="array" ref="L22777">PRODUCT(1+D22755:D22777)-1</f>
        <v>3.0263218631603639E-2</v>
      </c>
      <c r="M22777" t="str">
        <f t="shared" si="1063"/>
        <v/>
      </c>
      <c r="N22777" s="66" t="str">
        <f t="shared" si="1064"/>
        <v/>
      </c>
    </row>
    <row r="22778" spans="1:14" x14ac:dyDescent="0.25">
      <c r="A22778" s="51">
        <f t="shared" si="1062"/>
        <v>22776</v>
      </c>
      <c r="B22778" s="3">
        <v>43347</v>
      </c>
      <c r="C22778" s="8">
        <v>2896.72</v>
      </c>
      <c r="D22778" s="50">
        <v>-1.6543053296204091E-3</v>
      </c>
      <c r="E22778" s="16">
        <v>163.02718006795212</v>
      </c>
      <c r="F22778" s="63">
        <v>16402.71800679521</v>
      </c>
      <c r="G22778" s="64">
        <v>16500.792751982077</v>
      </c>
      <c r="H22778" s="65">
        <v>-5.9436383851972918E-3</v>
      </c>
      <c r="J22778" s="69">
        <v>4</v>
      </c>
      <c r="K22778" s="68">
        <v>-5.9436383851972918E-3</v>
      </c>
      <c r="L22778" s="70">
        <f t="array" ref="L22778">PRODUCT(1+D22756:D22778)-1</f>
        <v>2.9630050899991156E-2</v>
      </c>
      <c r="M22778" t="str">
        <f t="shared" si="1063"/>
        <v/>
      </c>
      <c r="N22778" s="66" t="str">
        <f t="shared" si="1064"/>
        <v/>
      </c>
    </row>
    <row r="22779" spans="1:14" x14ac:dyDescent="0.25">
      <c r="A22779" s="51">
        <f t="shared" si="1062"/>
        <v>22777</v>
      </c>
      <c r="B22779" s="3">
        <v>43348</v>
      </c>
      <c r="C22779" s="8">
        <v>2888.6</v>
      </c>
      <c r="D22779" s="50">
        <v>-2.8031704824766912E-3</v>
      </c>
      <c r="E22779" s="16">
        <v>162.56738391846176</v>
      </c>
      <c r="F22779" s="63">
        <v>16356.738391846176</v>
      </c>
      <c r="G22779" s="64">
        <v>16500.792751982077</v>
      </c>
      <c r="H22779" s="65">
        <v>-8.7301478359939066E-3</v>
      </c>
      <c r="J22779" s="69">
        <v>5</v>
      </c>
      <c r="K22779" s="68">
        <v>-8.7301478359939066E-3</v>
      </c>
      <c r="L22779" s="70">
        <f t="array" ref="L22779">PRODUCT(1+D22757:D22779)-1</f>
        <v>2.1710372733638517E-2</v>
      </c>
      <c r="M22779" t="str">
        <f t="shared" si="1063"/>
        <v/>
      </c>
      <c r="N22779" s="66" t="str">
        <f t="shared" si="1064"/>
        <v/>
      </c>
    </row>
    <row r="22780" spans="1:14" x14ac:dyDescent="0.25">
      <c r="A22780" s="51">
        <f t="shared" si="1062"/>
        <v>22778</v>
      </c>
      <c r="B22780" s="3">
        <v>43349</v>
      </c>
      <c r="C22780" s="8">
        <v>2878.05</v>
      </c>
      <c r="D22780" s="50">
        <v>-3.6522883057535926E-3</v>
      </c>
      <c r="E22780" s="16">
        <v>161.96998867497365</v>
      </c>
      <c r="F22780" s="63">
        <v>16296.998867497365</v>
      </c>
      <c r="G22780" s="64">
        <v>16500.792751982077</v>
      </c>
      <c r="H22780" s="65">
        <v>-1.235055112489869E-2</v>
      </c>
      <c r="J22780" s="69">
        <v>6</v>
      </c>
      <c r="K22780" s="68">
        <v>-1.235055112489869E-2</v>
      </c>
      <c r="L22780" s="70">
        <f t="array" ref="L22780">PRODUCT(1+D22758:D22780)-1</f>
        <v>1.327301212878651E-2</v>
      </c>
      <c r="M22780" t="str">
        <f t="shared" si="1063"/>
        <v/>
      </c>
      <c r="N22780" s="66" t="str">
        <f t="shared" si="1064"/>
        <v/>
      </c>
    </row>
    <row r="22781" spans="1:14" x14ac:dyDescent="0.25">
      <c r="A22781" s="51">
        <f t="shared" si="1062"/>
        <v>22779</v>
      </c>
      <c r="B22781" s="3">
        <v>43350</v>
      </c>
      <c r="C22781" s="8">
        <v>2871.68</v>
      </c>
      <c r="D22781" s="50">
        <v>-2.2133041469051262E-3</v>
      </c>
      <c r="E22781" s="16">
        <v>161.60928652321826</v>
      </c>
      <c r="F22781" s="63">
        <v>16260.928652321825</v>
      </c>
      <c r="G22781" s="64">
        <v>16500.792751982077</v>
      </c>
      <c r="H22781" s="65">
        <v>-1.4536519745782517E-2</v>
      </c>
      <c r="J22781" s="69">
        <v>7</v>
      </c>
      <c r="K22781" s="68">
        <v>-1.4536519745782517E-2</v>
      </c>
      <c r="L22781" s="70">
        <f t="array" ref="L22781">PRODUCT(1+D22759:D22781)-1</f>
        <v>7.465618860510892E-3</v>
      </c>
      <c r="M22781" t="str">
        <f t="shared" si="1063"/>
        <v/>
      </c>
      <c r="N22781" s="66" t="str">
        <f t="shared" si="1064"/>
        <v/>
      </c>
    </row>
    <row r="22782" spans="1:14" x14ac:dyDescent="0.25">
      <c r="A22782" s="51">
        <f t="shared" si="1062"/>
        <v>22780</v>
      </c>
      <c r="B22782" s="3">
        <v>43353</v>
      </c>
      <c r="C22782" s="8">
        <v>2877.13</v>
      </c>
      <c r="D22782" s="50">
        <v>1.8978437708938589E-3</v>
      </c>
      <c r="E22782" s="16">
        <v>161.91789354473585</v>
      </c>
      <c r="F22782" s="63">
        <v>16291.789354473585</v>
      </c>
      <c r="G22782" s="64">
        <v>16500.792751982077</v>
      </c>
      <c r="H22782" s="65">
        <v>-1.266626401833848E-2</v>
      </c>
      <c r="J22782" s="69">
        <v>8</v>
      </c>
      <c r="K22782" s="68">
        <v>-1.4536519745782517E-2</v>
      </c>
      <c r="L22782" s="70">
        <f t="array" ref="L22782">PRODUCT(1+D22760:D22782)-1</f>
        <v>6.5350102328183279E-3</v>
      </c>
      <c r="M22782" t="str">
        <f t="shared" si="1063"/>
        <v/>
      </c>
      <c r="N22782" s="66" t="str">
        <f t="shared" si="1064"/>
        <v/>
      </c>
    </row>
    <row r="22783" spans="1:14" x14ac:dyDescent="0.25">
      <c r="A22783" s="51">
        <f t="shared" si="1062"/>
        <v>22781</v>
      </c>
      <c r="B22783" s="3">
        <v>43354</v>
      </c>
      <c r="C22783" s="8">
        <v>2887.89</v>
      </c>
      <c r="D22783" s="50">
        <v>3.7398379635260603E-3</v>
      </c>
      <c r="E22783" s="16">
        <v>162.52718006795214</v>
      </c>
      <c r="F22783" s="63">
        <v>16352.718006795214</v>
      </c>
      <c r="G22783" s="64">
        <v>16500.792751982077</v>
      </c>
      <c r="H22783" s="65">
        <v>-8.9737958298443665E-3</v>
      </c>
      <c r="J22783" s="69">
        <v>9</v>
      </c>
      <c r="K22783" s="68">
        <v>-1.4536519745782517E-2</v>
      </c>
      <c r="L22783" s="70">
        <f t="array" ref="L22783">PRODUCT(1+D22761:D22783)-1</f>
        <v>1.0564439934212855E-2</v>
      </c>
      <c r="M22783" t="str">
        <f t="shared" si="1063"/>
        <v/>
      </c>
      <c r="N22783" s="66" t="str">
        <f t="shared" si="1064"/>
        <v/>
      </c>
    </row>
    <row r="22784" spans="1:14" x14ac:dyDescent="0.25">
      <c r="A22784" s="51">
        <f t="shared" si="1062"/>
        <v>22782</v>
      </c>
      <c r="B22784" s="3">
        <v>43355</v>
      </c>
      <c r="C22784" s="8">
        <v>2888.92</v>
      </c>
      <c r="D22784" s="50">
        <v>3.5666178420923345E-4</v>
      </c>
      <c r="E22784" s="16">
        <v>162.58550396376188</v>
      </c>
      <c r="F22784" s="63">
        <v>16358.550396376188</v>
      </c>
      <c r="G22784" s="64">
        <v>16500.792751982077</v>
      </c>
      <c r="H22784" s="65">
        <v>-8.6203346556669169E-3</v>
      </c>
      <c r="J22784" s="69">
        <v>10</v>
      </c>
      <c r="K22784" s="68">
        <v>-1.4536519745782517E-2</v>
      </c>
      <c r="L22784" s="70">
        <f t="array" ref="L22784">PRODUCT(1+D22762:D22784)-1</f>
        <v>1.2384443400920597E-2</v>
      </c>
      <c r="M22784" t="str">
        <f t="shared" si="1063"/>
        <v/>
      </c>
      <c r="N22784" s="66" t="str">
        <f t="shared" si="1064"/>
        <v/>
      </c>
    </row>
    <row r="22785" spans="1:14" x14ac:dyDescent="0.25">
      <c r="A22785" s="51">
        <f t="shared" si="1062"/>
        <v>22783</v>
      </c>
      <c r="B22785" s="3">
        <v>43356</v>
      </c>
      <c r="C22785" s="8">
        <v>2904.18</v>
      </c>
      <c r="D22785" s="50">
        <v>5.2822508065297757E-3</v>
      </c>
      <c r="E22785" s="16">
        <v>163.44960362401105</v>
      </c>
      <c r="F22785" s="63">
        <v>16444.960362401103</v>
      </c>
      <c r="G22785" s="64">
        <v>16500.792751982077</v>
      </c>
      <c r="H22785" s="65">
        <v>-3.3836186188246353E-3</v>
      </c>
      <c r="J22785" s="69">
        <v>11</v>
      </c>
      <c r="K22785" s="68">
        <v>-1.4536519745782517E-2</v>
      </c>
      <c r="L22785" s="70">
        <f t="array" ref="L22785">PRODUCT(1+D22763:D22785)-1</f>
        <v>2.5024000451772777E-2</v>
      </c>
      <c r="M22785" t="str">
        <f t="shared" si="1063"/>
        <v/>
      </c>
      <c r="N22785" s="66" t="str">
        <f t="shared" si="1064"/>
        <v/>
      </c>
    </row>
    <row r="22786" spans="1:14" x14ac:dyDescent="0.25">
      <c r="A22786" s="51">
        <f t="shared" si="1062"/>
        <v>22784</v>
      </c>
      <c r="B22786" s="3">
        <v>43357</v>
      </c>
      <c r="C22786" s="8">
        <v>2904.98</v>
      </c>
      <c r="D22786" s="50">
        <v>2.7546501938591206E-4</v>
      </c>
      <c r="E22786" s="16">
        <v>163.49490373726135</v>
      </c>
      <c r="F22786" s="63">
        <v>16449.490373726134</v>
      </c>
      <c r="G22786" s="64">
        <v>16500.792751982077</v>
      </c>
      <c r="H22786" s="65">
        <v>-3.109085668007161E-3</v>
      </c>
      <c r="J22786" s="69">
        <v>12</v>
      </c>
      <c r="K22786" s="68">
        <v>-1.4536519745782517E-2</v>
      </c>
      <c r="L22786" s="70">
        <f t="array" ref="L22786">PRODUCT(1+D22764:D22786)-1</f>
        <v>2.9430212655877197E-2</v>
      </c>
      <c r="M22786" t="str">
        <f t="shared" si="1063"/>
        <v/>
      </c>
      <c r="N22786" s="66" t="str">
        <f t="shared" si="1064"/>
        <v/>
      </c>
    </row>
    <row r="22787" spans="1:14" x14ac:dyDescent="0.25">
      <c r="A22787" s="51">
        <f t="shared" si="1062"/>
        <v>22785</v>
      </c>
      <c r="B22787" s="3">
        <v>43360</v>
      </c>
      <c r="C22787" s="8">
        <v>2888.8</v>
      </c>
      <c r="D22787" s="50">
        <v>-5.5697457469585654E-3</v>
      </c>
      <c r="E22787" s="16">
        <v>162.57870894677438</v>
      </c>
      <c r="F22787" s="63">
        <v>16357.870894677439</v>
      </c>
      <c r="G22787" s="64">
        <v>16500.792751982077</v>
      </c>
      <c r="H22787" s="65">
        <v>-8.6615145982892328E-3</v>
      </c>
      <c r="J22787" s="69">
        <v>13</v>
      </c>
      <c r="K22787" s="68">
        <v>-1.4536519745782517E-2</v>
      </c>
      <c r="L22787" s="70">
        <f t="array" ref="L22787">PRODUCT(1+D22765:D22787)-1</f>
        <v>1.7197425315849335E-2</v>
      </c>
      <c r="M22787" t="str">
        <f t="shared" si="1063"/>
        <v/>
      </c>
      <c r="N22787" s="66" t="str">
        <f t="shared" si="1064"/>
        <v/>
      </c>
    </row>
    <row r="22788" spans="1:14" x14ac:dyDescent="0.25">
      <c r="A22788" s="51">
        <f t="shared" si="1062"/>
        <v>22786</v>
      </c>
      <c r="B22788" s="3">
        <v>43361</v>
      </c>
      <c r="C22788" s="8">
        <v>2904.31</v>
      </c>
      <c r="D22788" s="50">
        <v>5.3690113541955409E-3</v>
      </c>
      <c r="E22788" s="16">
        <v>163.45696489241428</v>
      </c>
      <c r="F22788" s="63">
        <v>16445.696489241429</v>
      </c>
      <c r="G22788" s="64">
        <v>16500.792751982077</v>
      </c>
      <c r="H22788" s="65">
        <v>-3.3390070143163308E-3</v>
      </c>
      <c r="J22788" s="69">
        <v>14</v>
      </c>
      <c r="K22788" s="68">
        <v>-1.4536519745782517E-2</v>
      </c>
      <c r="L22788" s="70">
        <f t="array" ref="L22788">PRODUCT(1+D22766:D22788)-1</f>
        <v>3.0492802577375633E-2</v>
      </c>
      <c r="M22788" t="str">
        <f t="shared" si="1063"/>
        <v/>
      </c>
      <c r="N22788" s="66" t="str">
        <f t="shared" si="1064"/>
        <v/>
      </c>
    </row>
    <row r="22789" spans="1:14" x14ac:dyDescent="0.25">
      <c r="A22789" s="51">
        <f t="shared" ref="A22789:A22852" si="1065">A22788+1</f>
        <v>22787</v>
      </c>
      <c r="B22789" s="3">
        <v>43362</v>
      </c>
      <c r="C22789" s="8">
        <v>2907.95</v>
      </c>
      <c r="D22789" s="50">
        <v>1.25330973621951E-3</v>
      </c>
      <c r="E22789" s="16">
        <v>163.66308040770306</v>
      </c>
      <c r="F22789" s="63">
        <v>16466.308040770306</v>
      </c>
      <c r="G22789" s="64">
        <v>16500.792751982077</v>
      </c>
      <c r="H22789" s="65">
        <v>-2.0898820880972391E-3</v>
      </c>
      <c r="I22789" s="51" t="s">
        <v>80</v>
      </c>
      <c r="J22789" s="69">
        <v>15</v>
      </c>
      <c r="K22789" s="68">
        <v>-1.4536519745782517E-2</v>
      </c>
      <c r="L22789" s="70">
        <f t="array" ref="L22789">PRODUCT(1+D22767:D22789)-1</f>
        <v>2.3677345996922838E-2</v>
      </c>
      <c r="M22789" t="str">
        <f t="shared" si="1063"/>
        <v/>
      </c>
      <c r="N22789" s="66" t="str">
        <f t="shared" si="1064"/>
        <v/>
      </c>
    </row>
    <row r="22790" spans="1:14" x14ac:dyDescent="0.25">
      <c r="A22790" s="51">
        <f t="shared" si="1065"/>
        <v>22788</v>
      </c>
      <c r="B22790" s="3">
        <v>43363</v>
      </c>
      <c r="C22790" s="8">
        <v>2930.75</v>
      </c>
      <c r="D22790" s="50">
        <v>7.8405749754981713E-3</v>
      </c>
      <c r="E22790" s="16">
        <v>164.95413363533615</v>
      </c>
      <c r="F22790" s="63">
        <v>16595.413363533615</v>
      </c>
      <c r="G22790" s="64">
        <v>16595.413363533615</v>
      </c>
      <c r="H22790" s="65">
        <v>0</v>
      </c>
      <c r="I22790" s="51" t="s">
        <v>79</v>
      </c>
      <c r="J22790" s="69">
        <v>1</v>
      </c>
      <c r="K22790" s="68">
        <v>0</v>
      </c>
      <c r="L22790" s="70">
        <f t="array" ref="L22790">PRODUCT(1+D22768:D22790)-1</f>
        <v>2.8286429040078831E-2</v>
      </c>
      <c r="M22790" t="str">
        <f t="shared" si="1063"/>
        <v/>
      </c>
      <c r="N22790" s="66" t="str">
        <f t="shared" si="1064"/>
        <v/>
      </c>
    </row>
    <row r="22791" spans="1:14" x14ac:dyDescent="0.25">
      <c r="A22791" s="51">
        <f t="shared" si="1065"/>
        <v>22789</v>
      </c>
      <c r="B22791" s="3">
        <v>43364</v>
      </c>
      <c r="C22791" s="8">
        <v>2929.67</v>
      </c>
      <c r="D22791" s="50">
        <v>-3.6850635502849727E-4</v>
      </c>
      <c r="E22791" s="16">
        <v>164.89297848244829</v>
      </c>
      <c r="F22791" s="63">
        <v>16589.297848244827</v>
      </c>
      <c r="G22791" s="64">
        <v>16595.413363533615</v>
      </c>
      <c r="H22791" s="65">
        <v>-3.6850635502849727E-4</v>
      </c>
      <c r="J22791" s="69">
        <v>2</v>
      </c>
      <c r="K22791" s="68">
        <v>-3.6850635502849727E-4</v>
      </c>
      <c r="L22791" s="70">
        <f t="array" ref="L22791">PRODUCT(1+D22769:D22791)-1</f>
        <v>2.5417826079347616E-2</v>
      </c>
      <c r="M22791" t="str">
        <f t="shared" si="1063"/>
        <v/>
      </c>
      <c r="N22791" s="66" t="str">
        <f t="shared" si="1064"/>
        <v/>
      </c>
    </row>
    <row r="22792" spans="1:14" x14ac:dyDescent="0.25">
      <c r="A22792" s="51">
        <f t="shared" si="1065"/>
        <v>22790</v>
      </c>
      <c r="B22792" s="3">
        <v>43367</v>
      </c>
      <c r="C22792" s="8">
        <v>2919.37</v>
      </c>
      <c r="D22792" s="50">
        <v>-3.5157543341060027E-3</v>
      </c>
      <c r="E22792" s="16">
        <v>164.30973952435087</v>
      </c>
      <c r="F22792" s="63">
        <v>16530.973952435088</v>
      </c>
      <c r="G22792" s="64">
        <v>16595.413363533615</v>
      </c>
      <c r="H22792" s="65">
        <v>-3.8829651113194696E-3</v>
      </c>
      <c r="J22792" s="69">
        <v>3</v>
      </c>
      <c r="K22792" s="68">
        <v>-3.8829651113194696E-3</v>
      </c>
      <c r="L22792" s="70">
        <f t="array" ref="L22792">PRODUCT(1+D22770:D22792)-1</f>
        <v>1.9703383910358863E-2</v>
      </c>
      <c r="M22792" t="str">
        <f t="shared" si="1063"/>
        <v/>
      </c>
      <c r="N22792" s="66" t="str">
        <f t="shared" si="1064"/>
        <v/>
      </c>
    </row>
    <row r="22793" spans="1:14" x14ac:dyDescent="0.25">
      <c r="A22793" s="51">
        <f t="shared" si="1065"/>
        <v>22791</v>
      </c>
      <c r="B22793" s="3">
        <v>43368</v>
      </c>
      <c r="C22793" s="8">
        <v>2915.56</v>
      </c>
      <c r="D22793" s="50">
        <v>-1.3050760951849316E-3</v>
      </c>
      <c r="E22793" s="16">
        <v>164.09399773499641</v>
      </c>
      <c r="F22793" s="63">
        <v>16509.399773499641</v>
      </c>
      <c r="G22793" s="64">
        <v>16595.413363533615</v>
      </c>
      <c r="H22793" s="65">
        <v>-5.1829736415591743E-3</v>
      </c>
      <c r="J22793" s="69">
        <v>4</v>
      </c>
      <c r="K22793" s="68">
        <v>-5.1829736415591743E-3</v>
      </c>
      <c r="L22793" s="70">
        <f t="array" ref="L22793">PRODUCT(1+D22771:D22793)-1</f>
        <v>1.8778259988398993E-2</v>
      </c>
      <c r="M22793" t="str">
        <f t="shared" si="1063"/>
        <v/>
      </c>
      <c r="N22793" s="66" t="str">
        <f t="shared" si="1064"/>
        <v/>
      </c>
    </row>
    <row r="22794" spans="1:14" x14ac:dyDescent="0.25">
      <c r="A22794" s="51">
        <f t="shared" si="1065"/>
        <v>22792</v>
      </c>
      <c r="B22794" s="3">
        <v>43369</v>
      </c>
      <c r="C22794" s="8">
        <v>2905.97</v>
      </c>
      <c r="D22794" s="50">
        <v>-3.2892480346828901E-3</v>
      </c>
      <c r="E22794" s="16">
        <v>163.55096262740864</v>
      </c>
      <c r="F22794" s="63">
        <v>16455.096262740863</v>
      </c>
      <c r="G22794" s="64">
        <v>16595.413363533615</v>
      </c>
      <c r="H22794" s="65">
        <v>-8.4551735903778402E-3</v>
      </c>
      <c r="J22794" s="69">
        <v>5</v>
      </c>
      <c r="K22794" s="68">
        <v>-8.4551735903778402E-3</v>
      </c>
      <c r="L22794" s="70">
        <f t="array" ref="L22794">PRODUCT(1+D22772:D22794)-1</f>
        <v>1.7147477406211697E-2</v>
      </c>
      <c r="M22794" t="str">
        <f t="shared" si="1063"/>
        <v/>
      </c>
      <c r="N22794" s="66" t="str">
        <f t="shared" si="1064"/>
        <v/>
      </c>
    </row>
    <row r="22795" spans="1:14" x14ac:dyDescent="0.25">
      <c r="A22795" s="51">
        <f t="shared" si="1065"/>
        <v>22793</v>
      </c>
      <c r="B22795" s="3">
        <v>43370</v>
      </c>
      <c r="C22795" s="8">
        <v>2914</v>
      </c>
      <c r="D22795" s="50">
        <v>2.7632769780832067E-3</v>
      </c>
      <c r="E22795" s="16">
        <v>164.00566251415839</v>
      </c>
      <c r="F22795" s="63">
        <v>16500.566251415839</v>
      </c>
      <c r="G22795" s="64">
        <v>16595.413363533615</v>
      </c>
      <c r="H22795" s="65">
        <v>-5.7152605988224359E-3</v>
      </c>
      <c r="J22795" s="69">
        <v>6</v>
      </c>
      <c r="K22795" s="68">
        <v>-8.4551735903778402E-3</v>
      </c>
      <c r="L22795" s="70">
        <f t="array" ref="L22795">PRODUCT(1+D22773:D22795)-1</f>
        <v>1.3674517948022435E-2</v>
      </c>
      <c r="M22795" t="str">
        <f t="shared" si="1063"/>
        <v/>
      </c>
      <c r="N22795" s="66" t="str">
        <f t="shared" si="1064"/>
        <v/>
      </c>
    </row>
    <row r="22796" spans="1:14" x14ac:dyDescent="0.25">
      <c r="A22796" s="51">
        <f t="shared" si="1065"/>
        <v>22794</v>
      </c>
      <c r="B22796" s="3">
        <v>43371</v>
      </c>
      <c r="C22796" s="8">
        <v>2913.98</v>
      </c>
      <c r="D22796" s="50">
        <v>-6.8634179821724928E-6</v>
      </c>
      <c r="E22796" s="16">
        <v>164.00453001132712</v>
      </c>
      <c r="F22796" s="63">
        <v>16500.453001132712</v>
      </c>
      <c r="G22796" s="64">
        <v>16595.413363533615</v>
      </c>
      <c r="H22796" s="65">
        <v>-5.722084790582338E-3</v>
      </c>
      <c r="J22796" s="69">
        <v>7</v>
      </c>
      <c r="K22796" s="68">
        <v>-8.4551735903778402E-3</v>
      </c>
      <c r="L22796" s="70">
        <f t="array" ref="L22796">PRODUCT(1+D22774:D22796)-1</f>
        <v>5.9515179132407781E-3</v>
      </c>
      <c r="M22796" t="str">
        <f t="shared" si="1063"/>
        <v/>
      </c>
      <c r="N22796" s="66" t="str">
        <f t="shared" si="1064"/>
        <v/>
      </c>
    </row>
    <row r="22797" spans="1:14" x14ac:dyDescent="0.25">
      <c r="A22797" s="51">
        <f t="shared" si="1065"/>
        <v>22795</v>
      </c>
      <c r="B22797" s="3">
        <v>43374</v>
      </c>
      <c r="C22797" s="8">
        <v>2924.59</v>
      </c>
      <c r="D22797" s="50">
        <v>3.6410682297065566E-3</v>
      </c>
      <c r="E22797" s="16">
        <v>164.60532276330903</v>
      </c>
      <c r="F22797" s="63">
        <v>16560.532276330905</v>
      </c>
      <c r="G22797" s="64">
        <v>16595.413363533615</v>
      </c>
      <c r="H22797" s="65">
        <v>-2.101851062014326E-3</v>
      </c>
      <c r="J22797" s="69">
        <v>8</v>
      </c>
      <c r="K22797" s="68">
        <v>-8.4551735903778402E-3</v>
      </c>
      <c r="L22797" s="70">
        <f t="array" ref="L22797">PRODUCT(1+D22775:D22797)-1</f>
        <v>9.3424721831083524E-3</v>
      </c>
      <c r="M22797" t="str">
        <f t="shared" si="1063"/>
        <v/>
      </c>
      <c r="N22797" s="66" t="str">
        <f t="shared" si="1064"/>
        <v/>
      </c>
    </row>
    <row r="22798" spans="1:14" x14ac:dyDescent="0.25">
      <c r="A22798" s="51">
        <f t="shared" si="1065"/>
        <v>22796</v>
      </c>
      <c r="B22798" s="3">
        <v>43375</v>
      </c>
      <c r="C22798" s="8">
        <v>2923.43</v>
      </c>
      <c r="D22798" s="50">
        <v>-3.9663679353352244E-4</v>
      </c>
      <c r="E22798" s="16">
        <v>164.5396375990961</v>
      </c>
      <c r="F22798" s="63">
        <v>16553.96375990961</v>
      </c>
      <c r="G22798" s="64">
        <v>16595.413363533615</v>
      </c>
      <c r="H22798" s="65">
        <v>-2.4976541840823208E-3</v>
      </c>
      <c r="J22798" s="69">
        <v>9</v>
      </c>
      <c r="K22798" s="68">
        <v>-8.4551735903778402E-3</v>
      </c>
      <c r="L22798" s="70">
        <f t="array" ref="L22798">PRODUCT(1+D22776:D22798)-1</f>
        <v>3.2223305102194733E-3</v>
      </c>
      <c r="M22798" t="str">
        <f t="shared" si="1063"/>
        <v/>
      </c>
      <c r="N22798" s="66" t="str">
        <f t="shared" si="1064"/>
        <v/>
      </c>
    </row>
    <row r="22799" spans="1:14" x14ac:dyDescent="0.25">
      <c r="A22799" s="51">
        <f t="shared" si="1065"/>
        <v>22797</v>
      </c>
      <c r="B22799" s="3">
        <v>43376</v>
      </c>
      <c r="C22799" s="8">
        <v>2925.51</v>
      </c>
      <c r="D22799" s="50">
        <v>7.1149300650286129E-4</v>
      </c>
      <c r="E22799" s="16">
        <v>164.65741789354686</v>
      </c>
      <c r="F22799" s="63">
        <v>16565.741789354688</v>
      </c>
      <c r="G22799" s="64">
        <v>16595.413363533615</v>
      </c>
      <c r="H22799" s="65">
        <v>-1.7879382410640465E-3</v>
      </c>
      <c r="J22799" s="69">
        <v>10</v>
      </c>
      <c r="K22799" s="68">
        <v>-8.4551735903778402E-3</v>
      </c>
      <c r="L22799" s="70">
        <f t="array" ref="L22799">PRODUCT(1+D22777:D22799)-1</f>
        <v>8.4036220369312353E-3</v>
      </c>
      <c r="M22799" t="str">
        <f t="shared" si="1063"/>
        <v/>
      </c>
      <c r="N22799" s="66" t="str">
        <f t="shared" si="1064"/>
        <v/>
      </c>
    </row>
    <row r="22800" spans="1:14" x14ac:dyDescent="0.25">
      <c r="A22800" s="51">
        <f t="shared" si="1065"/>
        <v>22798</v>
      </c>
      <c r="B22800" s="3">
        <v>43377</v>
      </c>
      <c r="C22800" s="8">
        <v>2901.61</v>
      </c>
      <c r="D22800" s="50">
        <v>-8.1695157425543119E-3</v>
      </c>
      <c r="E22800" s="16">
        <v>163.30407701019465</v>
      </c>
      <c r="F22800" s="63">
        <v>16430.407701019463</v>
      </c>
      <c r="G22800" s="64">
        <v>16595.413363533615</v>
      </c>
      <c r="H22800" s="65">
        <v>-9.9428473940114115E-3</v>
      </c>
      <c r="J22800" s="69">
        <v>11</v>
      </c>
      <c r="K22800" s="68">
        <v>-9.9428473940114115E-3</v>
      </c>
      <c r="L22800" s="70">
        <f t="array" ref="L22800">PRODUCT(1+D22778:D22800)-1</f>
        <v>3.1018224931012028E-5</v>
      </c>
      <c r="M22800" t="str">
        <f t="shared" si="1063"/>
        <v/>
      </c>
      <c r="N22800" s="66" t="str">
        <f t="shared" si="1064"/>
        <v/>
      </c>
    </row>
    <row r="22801" spans="1:14" x14ac:dyDescent="0.25">
      <c r="A22801" s="51">
        <f t="shared" si="1065"/>
        <v>22799</v>
      </c>
      <c r="B22801" s="3">
        <v>43378</v>
      </c>
      <c r="C22801" s="8">
        <v>2885.57</v>
      </c>
      <c r="D22801" s="50">
        <v>-5.5279655088037449E-3</v>
      </c>
      <c r="E22801" s="16">
        <v>162.39580973952647</v>
      </c>
      <c r="F22801" s="63">
        <v>16339.580973952647</v>
      </c>
      <c r="G22801" s="64">
        <v>16595.413363533615</v>
      </c>
      <c r="H22801" s="65">
        <v>-1.5415849185361541E-2</v>
      </c>
      <c r="J22801" s="69">
        <v>12</v>
      </c>
      <c r="K22801" s="68">
        <v>-1.5415849185361541E-2</v>
      </c>
      <c r="L22801" s="70">
        <f t="array" ref="L22801">PRODUCT(1+D22779:D22801)-1</f>
        <v>-3.8491811428096323E-3</v>
      </c>
      <c r="M22801" t="str">
        <f t="shared" si="1063"/>
        <v/>
      </c>
      <c r="N22801" s="66" t="str">
        <f t="shared" si="1064"/>
        <v/>
      </c>
    </row>
    <row r="22802" spans="1:14" x14ac:dyDescent="0.25">
      <c r="A22802" s="51">
        <f t="shared" si="1065"/>
        <v>22800</v>
      </c>
      <c r="B22802" s="3">
        <v>43381</v>
      </c>
      <c r="C22802" s="8">
        <v>2884.43</v>
      </c>
      <c r="D22802" s="50">
        <v>-3.9506925841348295E-4</v>
      </c>
      <c r="E22802" s="16">
        <v>162.3312570781448</v>
      </c>
      <c r="F22802" s="63">
        <v>16333.125707814481</v>
      </c>
      <c r="G22802" s="64">
        <v>16595.413363533615</v>
      </c>
      <c r="H22802" s="65">
        <v>-1.5804828115669523E-2</v>
      </c>
      <c r="J22802" s="69">
        <v>13</v>
      </c>
      <c r="K22802" s="68">
        <v>-1.5804828115669523E-2</v>
      </c>
      <c r="L22802" s="70">
        <f t="array" ref="L22802">PRODUCT(1+D22780:D22802)-1</f>
        <v>-1.4436058990512368E-3</v>
      </c>
      <c r="M22802" t="str">
        <f t="shared" si="1063"/>
        <v/>
      </c>
      <c r="N22802" s="66" t="str">
        <f t="shared" si="1064"/>
        <v/>
      </c>
    </row>
    <row r="22803" spans="1:14" x14ac:dyDescent="0.25">
      <c r="A22803" s="51">
        <f t="shared" si="1065"/>
        <v>22801</v>
      </c>
      <c r="B22803" s="3">
        <v>43382</v>
      </c>
      <c r="C22803" s="8">
        <v>2880.34</v>
      </c>
      <c r="D22803" s="50">
        <v>-1.4179577940874877E-3</v>
      </c>
      <c r="E22803" s="16">
        <v>162.09966024915275</v>
      </c>
      <c r="F22803" s="63">
        <v>16309.966024915275</v>
      </c>
      <c r="G22803" s="64">
        <v>16595.413363533615</v>
      </c>
      <c r="H22803" s="65">
        <v>-1.7200375330546191E-2</v>
      </c>
      <c r="J22803" s="69">
        <v>14</v>
      </c>
      <c r="K22803" s="68">
        <v>-1.7200375330546191E-2</v>
      </c>
      <c r="L22803" s="70">
        <f t="array" ref="L22803">PRODUCT(1+D22781:D22803)-1</f>
        <v>7.9567762895127458E-4</v>
      </c>
      <c r="M22803" t="str">
        <f t="shared" si="1063"/>
        <v/>
      </c>
      <c r="N22803" s="66" t="str">
        <f t="shared" si="1064"/>
        <v/>
      </c>
    </row>
    <row r="22804" spans="1:14" x14ac:dyDescent="0.25">
      <c r="A22804" s="51">
        <f t="shared" si="1065"/>
        <v>22802</v>
      </c>
      <c r="B22804" s="3">
        <v>43383</v>
      </c>
      <c r="C22804" s="8">
        <v>2785.68</v>
      </c>
      <c r="D22804" s="50">
        <v>-3.2864175757028824E-2</v>
      </c>
      <c r="E22804" s="16">
        <v>156.73952434881289</v>
      </c>
      <c r="F22804" s="63">
        <v>15773.952434881288</v>
      </c>
      <c r="G22804" s="64">
        <v>16595.413363533615</v>
      </c>
      <c r="H22804" s="65">
        <v>-4.9499274929625248E-2</v>
      </c>
      <c r="J22804" s="69">
        <v>15</v>
      </c>
      <c r="K22804" s="68">
        <v>-4.9499274929625248E-2</v>
      </c>
      <c r="L22804" s="70">
        <f t="array" ref="L22804">PRODUCT(1+D22782:D22804)-1</f>
        <v>-2.9947626476487188E-2</v>
      </c>
      <c r="M22804" t="str">
        <f t="shared" si="1063"/>
        <v/>
      </c>
      <c r="N22804" s="66" t="str">
        <f t="shared" si="1064"/>
        <v/>
      </c>
    </row>
    <row r="22805" spans="1:14" x14ac:dyDescent="0.25">
      <c r="A22805" s="51">
        <f t="shared" si="1065"/>
        <v>22803</v>
      </c>
      <c r="B22805" s="3">
        <v>43384</v>
      </c>
      <c r="C22805" s="8">
        <v>2728.37</v>
      </c>
      <c r="D22805" s="50">
        <v>-2.0573073719881707E-2</v>
      </c>
      <c r="E22805" s="16">
        <v>153.49433748584568</v>
      </c>
      <c r="F22805" s="63">
        <v>15449.433748584568</v>
      </c>
      <c r="G22805" s="64">
        <v>16595.413363533615</v>
      </c>
      <c r="H22805" s="65">
        <v>-6.9053996417299035E-2</v>
      </c>
      <c r="J22805" s="69">
        <v>16</v>
      </c>
      <c r="K22805" s="68">
        <v>-6.9053996417299035E-2</v>
      </c>
      <c r="L22805" s="70">
        <f t="array" ref="L22805">PRODUCT(1+D22783:D22805)-1</f>
        <v>-5.1704302551500936E-2</v>
      </c>
      <c r="M22805" t="str">
        <f t="shared" si="1063"/>
        <v/>
      </c>
      <c r="N22805" s="66" t="str">
        <f t="shared" si="1064"/>
        <v/>
      </c>
    </row>
    <row r="22806" spans="1:14" x14ac:dyDescent="0.25">
      <c r="A22806" s="51">
        <f t="shared" si="1065"/>
        <v>22804</v>
      </c>
      <c r="B22806" s="3">
        <v>43385</v>
      </c>
      <c r="C22806" s="8">
        <v>2767.13</v>
      </c>
      <c r="D22806" s="50">
        <v>1.4206284338267983E-2</v>
      </c>
      <c r="E22806" s="16">
        <v>155.68912797282192</v>
      </c>
      <c r="F22806" s="63">
        <v>15668.912797282192</v>
      </c>
      <c r="G22806" s="64">
        <v>16595.413363533615</v>
      </c>
      <c r="H22806" s="65">
        <v>-5.5828712786829104E-2</v>
      </c>
      <c r="J22806" s="69">
        <v>17</v>
      </c>
      <c r="K22806" s="68">
        <v>-6.9053996417299035E-2</v>
      </c>
      <c r="L22806" s="70">
        <f t="array" ref="L22806">PRODUCT(1+D22784:D22806)-1</f>
        <v>-4.1815997146705697E-2</v>
      </c>
      <c r="M22806" t="str">
        <f t="shared" si="1063"/>
        <v/>
      </c>
      <c r="N22806" s="66" t="str">
        <f t="shared" si="1064"/>
        <v/>
      </c>
    </row>
    <row r="22807" spans="1:14" x14ac:dyDescent="0.25">
      <c r="A22807" s="51">
        <f t="shared" si="1065"/>
        <v>22805</v>
      </c>
      <c r="B22807" s="3">
        <v>43388</v>
      </c>
      <c r="C22807" s="8">
        <v>2750.79</v>
      </c>
      <c r="D22807" s="50">
        <v>-5.9050351808552781E-3</v>
      </c>
      <c r="E22807" s="16">
        <v>154.76387315968486</v>
      </c>
      <c r="F22807" s="63">
        <v>15576.387315968486</v>
      </c>
      <c r="G22807" s="64">
        <v>16595.413363533615</v>
      </c>
      <c r="H22807" s="65">
        <v>-6.1404077454576322E-2</v>
      </c>
      <c r="J22807" s="69">
        <v>18</v>
      </c>
      <c r="K22807" s="68">
        <v>-6.9053996417299035E-2</v>
      </c>
      <c r="L22807" s="70">
        <f t="array" ref="L22807">PRODUCT(1+D22785:D22807)-1</f>
        <v>-4.7813715852290661E-2</v>
      </c>
      <c r="M22807" t="str">
        <f t="shared" si="1063"/>
        <v/>
      </c>
      <c r="N22807" s="66" t="str">
        <f t="shared" si="1064"/>
        <v/>
      </c>
    </row>
    <row r="22808" spans="1:14" x14ac:dyDescent="0.25">
      <c r="A22808" s="51">
        <f t="shared" si="1065"/>
        <v>22806</v>
      </c>
      <c r="B22808" s="3">
        <v>43389</v>
      </c>
      <c r="C22808" s="8">
        <v>2809.92</v>
      </c>
      <c r="D22808" s="50">
        <v>2.1495643069809001E-2</v>
      </c>
      <c r="E22808" s="16">
        <v>158.11211778029644</v>
      </c>
      <c r="F22808" s="63">
        <v>15911.211778029645</v>
      </c>
      <c r="G22808" s="64">
        <v>16595.413363533615</v>
      </c>
      <c r="H22808" s="65">
        <v>-4.1228354516761767E-2</v>
      </c>
      <c r="J22808" s="69">
        <v>19</v>
      </c>
      <c r="K22808" s="68">
        <v>-6.9053996417299035E-2</v>
      </c>
      <c r="L22808" s="70">
        <f t="array" ref="L22808">PRODUCT(1+D22786:D22808)-1</f>
        <v>-3.2456665909137872E-2</v>
      </c>
      <c r="M22808" t="str">
        <f t="shared" si="1063"/>
        <v/>
      </c>
      <c r="N22808" s="66" t="str">
        <f t="shared" si="1064"/>
        <v/>
      </c>
    </row>
    <row r="22809" spans="1:14" x14ac:dyDescent="0.25">
      <c r="A22809" s="51">
        <f t="shared" si="1065"/>
        <v>22807</v>
      </c>
      <c r="B22809" s="3">
        <v>43390</v>
      </c>
      <c r="C22809" s="8">
        <v>2809.21</v>
      </c>
      <c r="D22809" s="50">
        <v>-2.5267623277536178E-4</v>
      </c>
      <c r="E22809" s="16">
        <v>158.0719139297868</v>
      </c>
      <c r="F22809" s="63">
        <v>15907.191392978681</v>
      </c>
      <c r="G22809" s="64">
        <v>16595.413363533615</v>
      </c>
      <c r="H22809" s="65">
        <v>-4.1470613324234407E-2</v>
      </c>
      <c r="J22809" s="69">
        <v>20</v>
      </c>
      <c r="K22809" s="68">
        <v>-6.9053996417299035E-2</v>
      </c>
      <c r="L22809" s="70">
        <f t="array" ref="L22809">PRODUCT(1+D22787:D22809)-1</f>
        <v>-3.2967524733389153E-2</v>
      </c>
      <c r="M22809" t="str">
        <f t="shared" si="1063"/>
        <v/>
      </c>
      <c r="N22809" s="66" t="str">
        <f t="shared" si="1064"/>
        <v/>
      </c>
    </row>
    <row r="22810" spans="1:14" x14ac:dyDescent="0.25">
      <c r="A22810" s="51">
        <f t="shared" si="1065"/>
        <v>22808</v>
      </c>
      <c r="B22810" s="3">
        <v>43391</v>
      </c>
      <c r="C22810" s="8">
        <v>2768.78</v>
      </c>
      <c r="D22810" s="50">
        <v>-1.4391946490294405E-2</v>
      </c>
      <c r="E22810" s="16">
        <v>155.78255945640061</v>
      </c>
      <c r="F22810" s="63">
        <v>15678.255945640061</v>
      </c>
      <c r="G22810" s="64">
        <v>16595.413363533615</v>
      </c>
      <c r="H22810" s="65">
        <v>-5.5265716966646616E-2</v>
      </c>
      <c r="J22810" s="69">
        <v>21</v>
      </c>
      <c r="K22810" s="68">
        <v>-6.9053996417299035E-2</v>
      </c>
      <c r="L22810" s="70">
        <f t="array" ref="L22810">PRODUCT(1+D22788:D22810)-1</f>
        <v>-4.1546662974245696E-2</v>
      </c>
      <c r="M22810" t="str">
        <f t="shared" ref="M22810:M22873" si="1066">IF(AND(L22810&lt;=-0.25,MIN(L22788:L22809)&gt;-0.25),1,"")</f>
        <v/>
      </c>
      <c r="N22810" s="66" t="str">
        <f t="shared" si="1064"/>
        <v/>
      </c>
    </row>
    <row r="22811" spans="1:14" x14ac:dyDescent="0.25">
      <c r="A22811" s="51">
        <f t="shared" si="1065"/>
        <v>22809</v>
      </c>
      <c r="B22811" s="3">
        <v>43392</v>
      </c>
      <c r="C22811" s="8">
        <v>2767.78</v>
      </c>
      <c r="D22811" s="50">
        <v>-3.6116990154511086E-4</v>
      </c>
      <c r="E22811" s="16">
        <v>155.72593431483776</v>
      </c>
      <c r="F22811" s="63">
        <v>15672.593431483776</v>
      </c>
      <c r="G22811" s="64">
        <v>16595.413363533615</v>
      </c>
      <c r="H22811" s="65">
        <v>-5.560692655463606E-2</v>
      </c>
      <c r="J22811" s="69">
        <v>22</v>
      </c>
      <c r="K22811" s="68">
        <v>-6.9053996417299035E-2</v>
      </c>
      <c r="L22811" s="70">
        <f t="array" ref="L22811">PRODUCT(1+D22789:D22811)-1</f>
        <v>-4.7009444584083515E-2</v>
      </c>
      <c r="M22811" t="str">
        <f t="shared" si="1066"/>
        <v/>
      </c>
      <c r="N22811" s="66" t="str">
        <f t="shared" si="1064"/>
        <v/>
      </c>
    </row>
    <row r="22812" spans="1:14" x14ac:dyDescent="0.25">
      <c r="A22812" s="51">
        <f t="shared" si="1065"/>
        <v>22810</v>
      </c>
      <c r="B22812" s="3">
        <v>43395</v>
      </c>
      <c r="C22812" s="8">
        <v>2755.88</v>
      </c>
      <c r="D22812" s="50">
        <v>-4.2994746692295305E-3</v>
      </c>
      <c r="E22812" s="16">
        <v>155.05209513023979</v>
      </c>
      <c r="F22812" s="63">
        <v>15605.20951302398</v>
      </c>
      <c r="G22812" s="64">
        <v>16595.413363533615</v>
      </c>
      <c r="H22812" s="65">
        <v>-5.9667320651710098E-2</v>
      </c>
      <c r="J22812" s="69">
        <v>23</v>
      </c>
      <c r="K22812" s="68">
        <v>-6.9053996417299035E-2</v>
      </c>
      <c r="L22812" s="70">
        <f t="array" ref="L22812">PRODUCT(1+D22790:D22812)-1</f>
        <v>-5.2294571777368737E-2</v>
      </c>
      <c r="M22812" t="str">
        <f t="shared" si="1066"/>
        <v/>
      </c>
      <c r="N22812" s="66" t="str">
        <f t="shared" si="1064"/>
        <v/>
      </c>
    </row>
    <row r="22813" spans="1:14" x14ac:dyDescent="0.25">
      <c r="A22813" s="51">
        <f t="shared" si="1065"/>
        <v>22811</v>
      </c>
      <c r="B22813" s="3">
        <v>43396</v>
      </c>
      <c r="C22813" s="8">
        <v>2740.69</v>
      </c>
      <c r="D22813" s="50">
        <v>-5.5118510239923202E-3</v>
      </c>
      <c r="E22813" s="16">
        <v>154.19195922990002</v>
      </c>
      <c r="F22813" s="63">
        <v>15519.195922990002</v>
      </c>
      <c r="G22813" s="64">
        <v>16595.413363533615</v>
      </c>
      <c r="H22813" s="65">
        <v>-6.4850294293269495E-2</v>
      </c>
      <c r="J22813" s="69">
        <v>24</v>
      </c>
      <c r="K22813" s="68">
        <v>-6.9053996417299035E-2</v>
      </c>
      <c r="L22813" s="70">
        <f t="array" ref="L22813">PRODUCT(1+D22791:D22813)-1</f>
        <v>-6.4850294293269384E-2</v>
      </c>
      <c r="M22813" t="str">
        <f t="shared" si="1066"/>
        <v/>
      </c>
      <c r="N22813" s="66" t="str">
        <f t="shared" si="1064"/>
        <v/>
      </c>
    </row>
    <row r="22814" spans="1:14" x14ac:dyDescent="0.25">
      <c r="A22814" s="51">
        <f t="shared" si="1065"/>
        <v>22812</v>
      </c>
      <c r="B22814" s="3">
        <v>43397</v>
      </c>
      <c r="C22814" s="8">
        <v>2656.1</v>
      </c>
      <c r="D22814" s="50">
        <v>-3.0864490329077787E-2</v>
      </c>
      <c r="E22814" s="16">
        <v>149.40203850509815</v>
      </c>
      <c r="F22814" s="63">
        <v>15040.203850509815</v>
      </c>
      <c r="G22814" s="64">
        <v>16595.413363533615</v>
      </c>
      <c r="H22814" s="65">
        <v>-9.3713213341294788E-2</v>
      </c>
      <c r="J22814" s="69">
        <v>25</v>
      </c>
      <c r="K22814" s="68">
        <v>-9.3713213341294788E-2</v>
      </c>
      <c r="L22814" s="70">
        <f t="array" ref="L22814">PRODUCT(1+D22792:D22814)-1</f>
        <v>-9.3379117784597288E-2</v>
      </c>
      <c r="M22814" t="str">
        <f t="shared" si="1066"/>
        <v/>
      </c>
      <c r="N22814" s="66" t="str">
        <f t="shared" si="1064"/>
        <v/>
      </c>
    </row>
    <row r="22815" spans="1:14" x14ac:dyDescent="0.25">
      <c r="A22815" s="51">
        <f t="shared" si="1065"/>
        <v>22813</v>
      </c>
      <c r="B22815" s="3">
        <v>43398</v>
      </c>
      <c r="C22815" s="8">
        <v>2705.57</v>
      </c>
      <c r="D22815" s="50">
        <v>1.8625051767629408E-2</v>
      </c>
      <c r="E22815" s="16">
        <v>152.20328425821259</v>
      </c>
      <c r="F22815" s="63">
        <v>15320.328425821259</v>
      </c>
      <c r="G22815" s="64">
        <v>16595.413363533615</v>
      </c>
      <c r="H22815" s="65">
        <v>-7.683357502345789E-2</v>
      </c>
      <c r="J22815" s="69">
        <v>26</v>
      </c>
      <c r="K22815" s="68">
        <v>-9.3713213341294788E-2</v>
      </c>
      <c r="L22815" s="70">
        <f t="array" ref="L22815">PRODUCT(1+D22793:D22815)-1</f>
        <v>-7.3234978779668003E-2</v>
      </c>
      <c r="M22815" t="str">
        <f t="shared" si="1066"/>
        <v/>
      </c>
      <c r="N22815" s="66" t="str">
        <f t="shared" si="1064"/>
        <v/>
      </c>
    </row>
    <row r="22816" spans="1:14" x14ac:dyDescent="0.25">
      <c r="A22816" s="51">
        <f t="shared" si="1065"/>
        <v>22814</v>
      </c>
      <c r="B22816" s="3">
        <v>43399</v>
      </c>
      <c r="C22816" s="8">
        <v>2658.69</v>
      </c>
      <c r="D22816" s="50">
        <v>-1.7327217554896079E-2</v>
      </c>
      <c r="E22816" s="16">
        <v>149.54869762174596</v>
      </c>
      <c r="F22816" s="63">
        <v>15054.869762174596</v>
      </c>
      <c r="G22816" s="64">
        <v>16595.413363533615</v>
      </c>
      <c r="H22816" s="65">
        <v>-9.2829480508402007E-2</v>
      </c>
      <c r="J22816" s="69">
        <v>27</v>
      </c>
      <c r="K22816" s="68">
        <v>-9.3713213341294788E-2</v>
      </c>
      <c r="L22816" s="70">
        <f t="array" ref="L22816">PRODUCT(1+D22794:D22816)-1</f>
        <v>-8.8103143135452089E-2</v>
      </c>
      <c r="M22816" t="str">
        <f t="shared" si="1066"/>
        <v/>
      </c>
      <c r="N22816" s="66" t="str">
        <f t="shared" si="1064"/>
        <v/>
      </c>
    </row>
    <row r="22817" spans="1:14" x14ac:dyDescent="0.25">
      <c r="A22817" s="51">
        <f t="shared" si="1065"/>
        <v>22815</v>
      </c>
      <c r="B22817" s="3">
        <v>43402</v>
      </c>
      <c r="C22817" s="8">
        <v>2641.25</v>
      </c>
      <c r="D22817" s="50">
        <v>-6.5596214677152709E-3</v>
      </c>
      <c r="E22817" s="16">
        <v>148.56115515288977</v>
      </c>
      <c r="F22817" s="63">
        <v>14956.115515288977</v>
      </c>
      <c r="G22817" s="64">
        <v>16595.413363533615</v>
      </c>
      <c r="H22817" s="65">
        <v>-9.8780175722937624E-2</v>
      </c>
      <c r="J22817" s="69">
        <v>28</v>
      </c>
      <c r="K22817" s="68">
        <v>-9.8780175722937624E-2</v>
      </c>
      <c r="L22817" s="70">
        <f t="array" ref="L22817">PRODUCT(1+D22795:D22817)-1</f>
        <v>-9.1095228099395298E-2</v>
      </c>
      <c r="M22817" t="str">
        <f t="shared" si="1066"/>
        <v/>
      </c>
      <c r="N22817" s="66" t="str">
        <f t="shared" si="1064"/>
        <v/>
      </c>
    </row>
    <row r="22818" spans="1:14" x14ac:dyDescent="0.25">
      <c r="A22818" s="51">
        <f t="shared" si="1065"/>
        <v>22816</v>
      </c>
      <c r="B22818" s="3">
        <v>43403</v>
      </c>
      <c r="C22818" s="8">
        <v>2682.63</v>
      </c>
      <c r="D22818" s="50">
        <v>1.5666824420255576E-2</v>
      </c>
      <c r="E22818" s="16">
        <v>150.90430351076068</v>
      </c>
      <c r="F22818" s="63">
        <v>15190.430351076069</v>
      </c>
      <c r="G22818" s="64">
        <v>16595.413363533615</v>
      </c>
      <c r="H22818" s="65">
        <v>-8.4660922971935282E-2</v>
      </c>
      <c r="J22818" s="69">
        <v>29</v>
      </c>
      <c r="K22818" s="68">
        <v>-9.8780175722937624E-2</v>
      </c>
      <c r="L22818" s="70">
        <f t="array" ref="L22818">PRODUCT(1+D22796:D22818)-1</f>
        <v>-7.9399450926561532E-2</v>
      </c>
      <c r="M22818" t="str">
        <f t="shared" si="1066"/>
        <v/>
      </c>
      <c r="N22818" s="66" t="str">
        <f t="shared" si="1064"/>
        <v/>
      </c>
    </row>
    <row r="22819" spans="1:14" x14ac:dyDescent="0.25">
      <c r="A22819" s="51">
        <f t="shared" si="1065"/>
        <v>22817</v>
      </c>
      <c r="B22819" s="3">
        <v>43404</v>
      </c>
      <c r="C22819" s="8">
        <v>2711.74</v>
      </c>
      <c r="D22819" s="50">
        <v>1.0851291456518197E-2</v>
      </c>
      <c r="E22819" s="16">
        <v>152.55266138165535</v>
      </c>
      <c r="F22819" s="63">
        <v>15355.266138165536</v>
      </c>
      <c r="G22819" s="64">
        <v>16595.413363533615</v>
      </c>
      <c r="H22819" s="65">
        <v>-7.472831186556339E-2</v>
      </c>
      <c r="J22819" s="69">
        <v>30</v>
      </c>
      <c r="K22819" s="68">
        <v>-9.8780175722937624E-2</v>
      </c>
      <c r="L22819" s="70">
        <f t="array" ref="L22819">PRODUCT(1+D22797:D22819)-1</f>
        <v>-6.9403358979814533E-2</v>
      </c>
      <c r="M22819" t="str">
        <f t="shared" si="1066"/>
        <v/>
      </c>
      <c r="N22819" s="66" t="str">
        <f t="shared" si="1064"/>
        <v/>
      </c>
    </row>
    <row r="22820" spans="1:14" x14ac:dyDescent="0.25">
      <c r="A22820" s="51">
        <f t="shared" si="1065"/>
        <v>22818</v>
      </c>
      <c r="B22820" s="3">
        <v>43405</v>
      </c>
      <c r="C22820" s="8">
        <v>2740.37</v>
      </c>
      <c r="D22820" s="50">
        <v>1.05577968389301E-2</v>
      </c>
      <c r="E22820" s="16">
        <v>154.1738391845999</v>
      </c>
      <c r="F22820" s="63">
        <v>15517.383918459989</v>
      </c>
      <c r="G22820" s="64">
        <v>16595.413363533615</v>
      </c>
      <c r="H22820" s="65">
        <v>-6.4959481361426263E-2</v>
      </c>
      <c r="J22820" s="69">
        <v>31</v>
      </c>
      <c r="K22820" s="68">
        <v>-9.8780175722937624E-2</v>
      </c>
      <c r="L22820" s="70">
        <f t="array" ref="L22820">PRODUCT(1+D22798:D22820)-1</f>
        <v>-6.2990025952355921E-2</v>
      </c>
      <c r="M22820" t="str">
        <f t="shared" si="1066"/>
        <v/>
      </c>
      <c r="N22820" s="66" t="str">
        <f t="shared" si="1064"/>
        <v/>
      </c>
    </row>
    <row r="22821" spans="1:14" x14ac:dyDescent="0.25">
      <c r="A22821" s="51">
        <f t="shared" si="1065"/>
        <v>22819</v>
      </c>
      <c r="B22821" s="3">
        <v>43406</v>
      </c>
      <c r="C22821" s="8">
        <v>2723.06</v>
      </c>
      <c r="D22821" s="50">
        <v>-6.3166652678288138E-3</v>
      </c>
      <c r="E22821" s="16">
        <v>153.19365798414688</v>
      </c>
      <c r="F22821" s="63">
        <v>15419.365798414688</v>
      </c>
      <c r="G22821" s="64">
        <v>16595.413363533615</v>
      </c>
      <c r="H22821" s="65">
        <v>-7.0865819329523072E-2</v>
      </c>
      <c r="J22821" s="69">
        <v>32</v>
      </c>
      <c r="K22821" s="68">
        <v>-9.8780175722937624E-2</v>
      </c>
      <c r="L22821" s="70">
        <f t="array" ref="L22821">PRODUCT(1+D22799:D22821)-1</f>
        <v>-6.8539352746602722E-2</v>
      </c>
      <c r="M22821" t="str">
        <f t="shared" si="1066"/>
        <v/>
      </c>
      <c r="N22821" s="66" t="str">
        <f t="shared" ref="N22821:N22884" si="1067">IF(AND(M22821=1,SUM(M22593:M22820)=0),1,"")</f>
        <v/>
      </c>
    </row>
    <row r="22822" spans="1:14" x14ac:dyDescent="0.25">
      <c r="A22822" s="51">
        <f t="shared" si="1065"/>
        <v>22820</v>
      </c>
      <c r="B22822" s="3">
        <v>43409</v>
      </c>
      <c r="C22822" s="8">
        <v>2738.31</v>
      </c>
      <c r="D22822" s="50">
        <v>5.6003172901073484E-3</v>
      </c>
      <c r="E22822" s="16">
        <v>154.0571913929804</v>
      </c>
      <c r="F22822" s="63">
        <v>15505.71913929804</v>
      </c>
      <c r="G22822" s="64">
        <v>16595.413363533615</v>
      </c>
      <c r="H22822" s="65">
        <v>-6.5662373112684524E-2</v>
      </c>
      <c r="J22822" s="69">
        <v>33</v>
      </c>
      <c r="K22822" s="68">
        <v>-9.8780175722937624E-2</v>
      </c>
      <c r="L22822" s="70">
        <f t="array" ref="L22822">PRODUCT(1+D22800:D22822)-1</f>
        <v>-6.3988842970969628E-2</v>
      </c>
      <c r="M22822" t="str">
        <f t="shared" si="1066"/>
        <v/>
      </c>
      <c r="N22822" s="66" t="str">
        <f t="shared" si="1067"/>
        <v/>
      </c>
    </row>
    <row r="22823" spans="1:14" x14ac:dyDescent="0.25">
      <c r="A22823" s="51">
        <f t="shared" si="1065"/>
        <v>22821</v>
      </c>
      <c r="B22823" s="3">
        <v>43410</v>
      </c>
      <c r="C22823" s="8">
        <v>2755.45</v>
      </c>
      <c r="D22823" s="50">
        <v>6.2593351373656514E-3</v>
      </c>
      <c r="E22823" s="16">
        <v>155.02774631936771</v>
      </c>
      <c r="F22823" s="63">
        <v>15602.774631936771</v>
      </c>
      <c r="G22823" s="64">
        <v>16595.413363533615</v>
      </c>
      <c r="H22823" s="65">
        <v>-5.9814040774545885E-2</v>
      </c>
      <c r="J22823" s="69">
        <v>34</v>
      </c>
      <c r="K22823" s="68">
        <v>-9.8780175722937624E-2</v>
      </c>
      <c r="L22823" s="70">
        <f t="array" ref="L22823">PRODUCT(1+D22801:D22823)-1</f>
        <v>-5.0372034835832746E-2</v>
      </c>
      <c r="M22823" t="str">
        <f t="shared" si="1066"/>
        <v/>
      </c>
      <c r="N22823" s="66" t="str">
        <f t="shared" si="1067"/>
        <v/>
      </c>
    </row>
    <row r="22824" spans="1:14" x14ac:dyDescent="0.25">
      <c r="A22824" s="51">
        <f t="shared" si="1065"/>
        <v>22822</v>
      </c>
      <c r="B22824" s="3">
        <v>43411</v>
      </c>
      <c r="C22824" s="8">
        <v>2813.89</v>
      </c>
      <c r="D22824" s="50">
        <v>2.1208876952947708E-2</v>
      </c>
      <c r="E22824" s="16">
        <v>158.33691959230092</v>
      </c>
      <c r="F22824" s="63">
        <v>15933.691959230091</v>
      </c>
      <c r="G22824" s="64">
        <v>16595.413363533615</v>
      </c>
      <c r="H22824" s="65">
        <v>-3.9873752452444178E-2</v>
      </c>
      <c r="J22824" s="69">
        <v>35</v>
      </c>
      <c r="K22824" s="68">
        <v>-9.8780175722937624E-2</v>
      </c>
      <c r="L22824" s="70">
        <f t="array" ref="L22824">PRODUCT(1+D22802:D22824)-1</f>
        <v>-2.4840846002696648E-2</v>
      </c>
      <c r="M22824" t="str">
        <f t="shared" si="1066"/>
        <v/>
      </c>
      <c r="N22824" s="66" t="str">
        <f t="shared" si="1067"/>
        <v/>
      </c>
    </row>
    <row r="22825" spans="1:14" x14ac:dyDescent="0.25">
      <c r="A22825" s="51">
        <f t="shared" si="1065"/>
        <v>22823</v>
      </c>
      <c r="B22825" s="3">
        <v>43412</v>
      </c>
      <c r="C22825" s="8">
        <v>2806.83</v>
      </c>
      <c r="D22825" s="50">
        <v>-2.5089822274502183E-3</v>
      </c>
      <c r="E22825" s="16">
        <v>157.93714609286718</v>
      </c>
      <c r="F22825" s="63">
        <v>15893.714609286719</v>
      </c>
      <c r="G22825" s="64">
        <v>16595.413363533615</v>
      </c>
      <c r="H22825" s="65">
        <v>-4.2282692143649325E-2</v>
      </c>
      <c r="J22825" s="69">
        <v>36</v>
      </c>
      <c r="K22825" s="68">
        <v>-9.8780175722937624E-2</v>
      </c>
      <c r="L22825" s="70">
        <f t="array" ref="L22825">PRODUCT(1+D22803:D22825)-1</f>
        <v>-2.690306230347117E-2</v>
      </c>
      <c r="M22825" t="str">
        <f t="shared" si="1066"/>
        <v/>
      </c>
      <c r="N22825" s="66" t="str">
        <f t="shared" si="1067"/>
        <v/>
      </c>
    </row>
    <row r="22826" spans="1:14" x14ac:dyDescent="0.25">
      <c r="A22826" s="51">
        <f t="shared" si="1065"/>
        <v>22824</v>
      </c>
      <c r="B22826" s="3">
        <v>43413</v>
      </c>
      <c r="C22826" s="8">
        <v>2781.01</v>
      </c>
      <c r="D22826" s="50">
        <v>-9.1989896074931021E-3</v>
      </c>
      <c r="E22826" s="16">
        <v>156.47508493771429</v>
      </c>
      <c r="F22826" s="63">
        <v>15747.508493771429</v>
      </c>
      <c r="G22826" s="64">
        <v>16595.413363533615</v>
      </c>
      <c r="H22826" s="65">
        <v>-5.1092723705536192E-2</v>
      </c>
      <c r="J22826" s="69">
        <v>37</v>
      </c>
      <c r="K22826" s="68">
        <v>-9.8780175722937624E-2</v>
      </c>
      <c r="L22826" s="70">
        <f t="array" ref="L22826">PRODUCT(1+D22804:D22826)-1</f>
        <v>-3.4485512127041096E-2</v>
      </c>
      <c r="M22826" t="str">
        <f t="shared" si="1066"/>
        <v/>
      </c>
      <c r="N22826" s="66" t="str">
        <f t="shared" si="1067"/>
        <v/>
      </c>
    </row>
    <row r="22827" spans="1:14" x14ac:dyDescent="0.25">
      <c r="A22827" s="51">
        <f t="shared" si="1065"/>
        <v>22825</v>
      </c>
      <c r="B22827" s="3">
        <v>43416</v>
      </c>
      <c r="C22827" s="8">
        <v>2726.22</v>
      </c>
      <c r="D22827" s="50">
        <v>-1.9701475363267495E-2</v>
      </c>
      <c r="E22827" s="16">
        <v>153.37259343148546</v>
      </c>
      <c r="F22827" s="63">
        <v>15437.259343148546</v>
      </c>
      <c r="G22827" s="64">
        <v>16595.413363533615</v>
      </c>
      <c r="H22827" s="65">
        <v>-6.9787597031476856E-2</v>
      </c>
      <c r="J22827" s="69">
        <v>38</v>
      </c>
      <c r="K22827" s="68">
        <v>-9.8780175722937624E-2</v>
      </c>
      <c r="L22827" s="70">
        <f t="array" ref="L22827">PRODUCT(1+D22805:D22827)-1</f>
        <v>-2.1344878090807762E-2</v>
      </c>
      <c r="M22827" t="str">
        <f t="shared" si="1066"/>
        <v/>
      </c>
      <c r="N22827" s="66" t="str">
        <f t="shared" si="1067"/>
        <v/>
      </c>
    </row>
    <row r="22828" spans="1:14" x14ac:dyDescent="0.25">
      <c r="A22828" s="51">
        <f t="shared" si="1065"/>
        <v>22826</v>
      </c>
      <c r="B22828" s="3">
        <v>43417</v>
      </c>
      <c r="C22828" s="8">
        <v>2722.18</v>
      </c>
      <c r="D22828" s="50">
        <v>-1.4819053487979961E-3</v>
      </c>
      <c r="E22828" s="16">
        <v>153.14382785957153</v>
      </c>
      <c r="F22828" s="63">
        <v>15414.382785957154</v>
      </c>
      <c r="G22828" s="64">
        <v>16595.413363533615</v>
      </c>
      <c r="H22828" s="65">
        <v>-7.1166083766953991E-2</v>
      </c>
      <c r="J22828" s="69">
        <v>39</v>
      </c>
      <c r="K22828" s="68">
        <v>-9.8780175722937624E-2</v>
      </c>
      <c r="L22828" s="70">
        <f t="array" ref="L22828">PRODUCT(1+D22806:D22828)-1</f>
        <v>-2.2687538713594968E-3</v>
      </c>
      <c r="M22828" t="str">
        <f t="shared" si="1066"/>
        <v/>
      </c>
      <c r="N22828" s="66" t="str">
        <f t="shared" si="1067"/>
        <v/>
      </c>
    </row>
    <row r="22829" spans="1:14" x14ac:dyDescent="0.25">
      <c r="A22829" s="51">
        <f t="shared" si="1065"/>
        <v>22827</v>
      </c>
      <c r="B22829" s="3">
        <v>43418</v>
      </c>
      <c r="C22829" s="8">
        <v>2701.58</v>
      </c>
      <c r="D22829" s="50">
        <v>-7.5674643116913076E-3</v>
      </c>
      <c r="E22829" s="16">
        <v>151.97734994337674</v>
      </c>
      <c r="F22829" s="63">
        <v>15297.734994337674</v>
      </c>
      <c r="G22829" s="64">
        <v>16595.413363533615</v>
      </c>
      <c r="H22829" s="65">
        <v>-7.8195001279536047E-2</v>
      </c>
      <c r="J22829" s="69">
        <v>40</v>
      </c>
      <c r="K22829" s="68">
        <v>-9.8780175722937624E-2</v>
      </c>
      <c r="L22829" s="70">
        <f t="array" ref="L22829">PRODUCT(1+D22807:D22829)-1</f>
        <v>-2.3688803923198942E-2</v>
      </c>
      <c r="M22829" t="str">
        <f t="shared" si="1066"/>
        <v/>
      </c>
      <c r="N22829" s="66" t="str">
        <f t="shared" si="1067"/>
        <v/>
      </c>
    </row>
    <row r="22830" spans="1:14" x14ac:dyDescent="0.25">
      <c r="A22830" s="51">
        <f t="shared" si="1065"/>
        <v>22828</v>
      </c>
      <c r="B22830" s="3">
        <v>43419</v>
      </c>
      <c r="C22830" s="8">
        <v>2730.2</v>
      </c>
      <c r="D22830" s="50">
        <v>1.0593800664796094E-2</v>
      </c>
      <c r="E22830" s="16">
        <v>153.59796149490563</v>
      </c>
      <c r="F22830" s="63">
        <v>15459.796149490563</v>
      </c>
      <c r="G22830" s="64">
        <v>16595.413363533615</v>
      </c>
      <c r="H22830" s="65">
        <v>-6.8429582871278871E-2</v>
      </c>
      <c r="J22830" s="69">
        <v>41</v>
      </c>
      <c r="K22830" s="68">
        <v>-9.8780175722937624E-2</v>
      </c>
      <c r="L22830" s="70">
        <f t="array" ref="L22830">PRODUCT(1+D22808:D22830)-1</f>
        <v>-7.4851224557316298E-3</v>
      </c>
      <c r="M22830" t="str">
        <f t="shared" si="1066"/>
        <v/>
      </c>
      <c r="N22830" s="66" t="str">
        <f t="shared" si="1067"/>
        <v/>
      </c>
    </row>
    <row r="22831" spans="1:14" x14ac:dyDescent="0.25">
      <c r="A22831" s="51">
        <f t="shared" si="1065"/>
        <v>22829</v>
      </c>
      <c r="B22831" s="3">
        <v>43420</v>
      </c>
      <c r="C22831" s="8">
        <v>2736.27</v>
      </c>
      <c r="D22831" s="50">
        <v>2.2232803457622463E-3</v>
      </c>
      <c r="E22831" s="16">
        <v>153.94167610419217</v>
      </c>
      <c r="F22831" s="63">
        <v>15494.167610419217</v>
      </c>
      <c r="G22831" s="64">
        <v>16595.413363533615</v>
      </c>
      <c r="H22831" s="65">
        <v>-6.6358440672182994E-2</v>
      </c>
      <c r="J22831" s="69">
        <v>42</v>
      </c>
      <c r="K22831" s="68">
        <v>-9.8780175722937624E-2</v>
      </c>
      <c r="L22831" s="70">
        <f t="array" ref="L22831">PRODUCT(1+D22809:D22831)-1</f>
        <v>-2.6210710625213962E-2</v>
      </c>
      <c r="M22831" t="str">
        <f t="shared" si="1066"/>
        <v/>
      </c>
      <c r="N22831" s="66" t="str">
        <f t="shared" si="1067"/>
        <v/>
      </c>
    </row>
    <row r="22832" spans="1:14" x14ac:dyDescent="0.25">
      <c r="A22832" s="51">
        <f t="shared" si="1065"/>
        <v>22830</v>
      </c>
      <c r="B22832" s="3">
        <v>43423</v>
      </c>
      <c r="C22832" s="8">
        <v>2690.73</v>
      </c>
      <c r="D22832" s="50">
        <v>-1.6643094431470606E-2</v>
      </c>
      <c r="E22832" s="16">
        <v>151.36296715741977</v>
      </c>
      <c r="F22832" s="63">
        <v>15236.296715741977</v>
      </c>
      <c r="G22832" s="64">
        <v>16595.413363533615</v>
      </c>
      <c r="H22832" s="65">
        <v>-8.1897125309221219E-2</v>
      </c>
      <c r="J22832" s="69">
        <v>43</v>
      </c>
      <c r="K22832" s="68">
        <v>-9.8780175722937624E-2</v>
      </c>
      <c r="L22832" s="70">
        <f t="array" ref="L22832">PRODUCT(1+D22810:D22832)-1</f>
        <v>-4.2175558253032097E-2</v>
      </c>
      <c r="M22832" t="str">
        <f t="shared" si="1066"/>
        <v/>
      </c>
      <c r="N22832" s="66" t="str">
        <f t="shared" si="1067"/>
        <v/>
      </c>
    </row>
    <row r="22833" spans="1:14" x14ac:dyDescent="0.25">
      <c r="A22833" s="51">
        <f t="shared" si="1065"/>
        <v>22831</v>
      </c>
      <c r="B22833" s="3">
        <v>43424</v>
      </c>
      <c r="C22833" s="8">
        <v>2641.89</v>
      </c>
      <c r="D22833" s="50">
        <v>-1.8151208036480848E-2</v>
      </c>
      <c r="E22833" s="16">
        <v>148.59739524348996</v>
      </c>
      <c r="F22833" s="63">
        <v>14959.739524348995</v>
      </c>
      <c r="G22833" s="64">
        <v>16595.413363533615</v>
      </c>
      <c r="H22833" s="65">
        <v>-9.8561801586624642E-2</v>
      </c>
      <c r="J22833" s="69">
        <v>44</v>
      </c>
      <c r="K22833" s="68">
        <v>-9.8780175722937624E-2</v>
      </c>
      <c r="L22833" s="70">
        <f t="array" ref="L22833">PRODUCT(1+D22811:D22833)-1</f>
        <v>-4.5828848807056399E-2</v>
      </c>
      <c r="M22833" t="str">
        <f t="shared" si="1066"/>
        <v/>
      </c>
      <c r="N22833" s="66" t="str">
        <f t="shared" si="1067"/>
        <v/>
      </c>
    </row>
    <row r="22834" spans="1:14" x14ac:dyDescent="0.25">
      <c r="A22834" s="51">
        <f t="shared" si="1065"/>
        <v>22832</v>
      </c>
      <c r="B22834" s="3">
        <v>43425</v>
      </c>
      <c r="C22834" s="8">
        <v>2649.93</v>
      </c>
      <c r="D22834" s="50">
        <v>3.0432758366170098E-3</v>
      </c>
      <c r="E22834" s="16">
        <v>149.05266138165533</v>
      </c>
      <c r="F22834" s="63">
        <v>15005.266138165533</v>
      </c>
      <c r="G22834" s="64">
        <v>16595.413363533615</v>
      </c>
      <c r="H22834" s="65">
        <v>-9.581847649918962E-2</v>
      </c>
      <c r="J22834" s="69">
        <v>45</v>
      </c>
      <c r="K22834" s="68">
        <v>-9.8780175722937624E-2</v>
      </c>
      <c r="L22834" s="70">
        <f t="array" ref="L22834">PRODUCT(1+D22812:D22834)-1</f>
        <v>-4.2579251241067428E-2</v>
      </c>
      <c r="M22834" t="str">
        <f t="shared" si="1066"/>
        <v/>
      </c>
      <c r="N22834" s="66" t="str">
        <f t="shared" si="1067"/>
        <v/>
      </c>
    </row>
    <row r="22835" spans="1:14" x14ac:dyDescent="0.25">
      <c r="A22835" s="51">
        <f t="shared" si="1065"/>
        <v>22833</v>
      </c>
      <c r="B22835" s="3">
        <v>43427</v>
      </c>
      <c r="C22835" s="8">
        <v>2632.56</v>
      </c>
      <c r="D22835" s="50">
        <v>-6.5548901291732076E-3</v>
      </c>
      <c r="E22835" s="16">
        <v>148.06908267270853</v>
      </c>
      <c r="F22835" s="63">
        <v>14906.908267270854</v>
      </c>
      <c r="G22835" s="64">
        <v>16595.413363533615</v>
      </c>
      <c r="H22835" s="65">
        <v>-0.10174528704256591</v>
      </c>
      <c r="J22835" s="69">
        <v>46</v>
      </c>
      <c r="K22835" s="68">
        <v>-0.10174528704256591</v>
      </c>
      <c r="L22835" s="70">
        <f t="array" ref="L22835">PRODUCT(1+D22813:D22835)-1</f>
        <v>-4.4747957095374602E-2</v>
      </c>
      <c r="M22835" t="str">
        <f t="shared" si="1066"/>
        <v/>
      </c>
      <c r="N22835" s="66" t="str">
        <f t="shared" si="1067"/>
        <v/>
      </c>
    </row>
    <row r="22836" spans="1:14" x14ac:dyDescent="0.25">
      <c r="A22836" s="51">
        <f t="shared" si="1065"/>
        <v>22834</v>
      </c>
      <c r="B22836" s="3">
        <v>43430</v>
      </c>
      <c r="C22836" s="8">
        <v>2673.45</v>
      </c>
      <c r="D22836" s="50">
        <v>1.5532409517731827E-2</v>
      </c>
      <c r="E22836" s="16">
        <v>150.38448471121367</v>
      </c>
      <c r="F22836" s="63">
        <v>15138.448471121368</v>
      </c>
      <c r="G22836" s="64">
        <v>16595.413363533615</v>
      </c>
      <c r="H22836" s="65">
        <v>-8.7793226989678286E-2</v>
      </c>
      <c r="J22836" s="69">
        <v>47</v>
      </c>
      <c r="K22836" s="68">
        <v>-0.10174528704256591</v>
      </c>
      <c r="L22836" s="70">
        <f t="array" ref="L22836">PRODUCT(1+D22814:D22836)-1</f>
        <v>-2.4533967723456951E-2</v>
      </c>
      <c r="M22836" t="str">
        <f t="shared" si="1066"/>
        <v/>
      </c>
      <c r="N22836" s="66" t="str">
        <f t="shared" si="1067"/>
        <v/>
      </c>
    </row>
    <row r="22837" spans="1:14" x14ac:dyDescent="0.25">
      <c r="A22837" s="51">
        <f t="shared" si="1065"/>
        <v>22835</v>
      </c>
      <c r="B22837" s="3">
        <v>43431</v>
      </c>
      <c r="C22837" s="8">
        <v>2682.17</v>
      </c>
      <c r="D22837" s="50">
        <v>3.261703042884756E-3</v>
      </c>
      <c r="E22837" s="16">
        <v>150.87825594564177</v>
      </c>
      <c r="F22837" s="63">
        <v>15187.825594564178</v>
      </c>
      <c r="G22837" s="64">
        <v>16595.413363533615</v>
      </c>
      <c r="H22837" s="65">
        <v>-8.4817879382410477E-2</v>
      </c>
      <c r="J22837" s="69">
        <v>48</v>
      </c>
      <c r="K22837" s="68">
        <v>-0.10174528704256591</v>
      </c>
      <c r="L22837" s="70">
        <f t="array" ref="L22837">PRODUCT(1+D22815:D22837)-1</f>
        <v>9.8151425021644201E-3</v>
      </c>
      <c r="M22837" t="str">
        <f t="shared" si="1066"/>
        <v/>
      </c>
      <c r="N22837" s="66" t="str">
        <f t="shared" si="1067"/>
        <v/>
      </c>
    </row>
    <row r="22838" spans="1:14" x14ac:dyDescent="0.25">
      <c r="A22838" s="51">
        <f t="shared" si="1065"/>
        <v>22836</v>
      </c>
      <c r="B22838" s="3">
        <v>43432</v>
      </c>
      <c r="C22838" s="8">
        <v>2743.79</v>
      </c>
      <c r="D22838" s="50">
        <v>2.297393528374414E-2</v>
      </c>
      <c r="E22838" s="16">
        <v>154.36749716874488</v>
      </c>
      <c r="F22838" s="63">
        <v>15536.749716874489</v>
      </c>
      <c r="G22838" s="64">
        <v>16595.413363533615</v>
      </c>
      <c r="H22838" s="65">
        <v>-6.3792544570502208E-2</v>
      </c>
      <c r="J22838" s="69">
        <v>49</v>
      </c>
      <c r="K22838" s="68">
        <v>-0.10174528704256591</v>
      </c>
      <c r="L22838" s="70">
        <f t="array" ref="L22838">PRODUCT(1+D22816:D22838)-1</f>
        <v>1.4126413288142459E-2</v>
      </c>
      <c r="M22838" t="str">
        <f t="shared" si="1066"/>
        <v/>
      </c>
      <c r="N22838" s="66" t="str">
        <f t="shared" si="1067"/>
        <v/>
      </c>
    </row>
    <row r="22839" spans="1:14" x14ac:dyDescent="0.25">
      <c r="A22839" s="51">
        <f t="shared" si="1065"/>
        <v>22837</v>
      </c>
      <c r="B22839" s="3">
        <v>43433</v>
      </c>
      <c r="C22839" s="8">
        <v>2737.76</v>
      </c>
      <c r="D22839" s="50">
        <v>-2.1976900564546487E-3</v>
      </c>
      <c r="E22839" s="16">
        <v>154.02604756512088</v>
      </c>
      <c r="F22839" s="63">
        <v>15502.604756512088</v>
      </c>
      <c r="G22839" s="64">
        <v>16595.413363533615</v>
      </c>
      <c r="H22839" s="65">
        <v>-6.5850038386078391E-2</v>
      </c>
      <c r="J22839" s="69">
        <v>50</v>
      </c>
      <c r="K22839" s="68">
        <v>-0.10174528704256591</v>
      </c>
      <c r="L22839" s="70">
        <f t="array" ref="L22839">PRODUCT(1+D22817:D22839)-1</f>
        <v>2.9740210404371359E-2</v>
      </c>
      <c r="M22839" t="str">
        <f t="shared" si="1066"/>
        <v/>
      </c>
      <c r="N22839" s="66" t="str">
        <f t="shared" si="1067"/>
        <v/>
      </c>
    </row>
    <row r="22840" spans="1:14" x14ac:dyDescent="0.25">
      <c r="A22840" s="51">
        <f t="shared" si="1065"/>
        <v>22838</v>
      </c>
      <c r="B22840" s="3">
        <v>43434</v>
      </c>
      <c r="C22840" s="8">
        <v>2760.17</v>
      </c>
      <c r="D22840" s="50">
        <v>8.1855239319734707E-3</v>
      </c>
      <c r="E22840" s="16">
        <v>155.29501698754444</v>
      </c>
      <c r="F22840" s="63">
        <v>15629.501698754444</v>
      </c>
      <c r="G22840" s="64">
        <v>16595.413363533615</v>
      </c>
      <c r="H22840" s="65">
        <v>-5.8203531519235518E-2</v>
      </c>
      <c r="J22840" s="69">
        <v>51</v>
      </c>
      <c r="K22840" s="68">
        <v>-0.10174528704256591</v>
      </c>
      <c r="L22840" s="70">
        <f t="array" ref="L22840">PRODUCT(1+D22818:D22840)-1</f>
        <v>4.5024136299100181E-2</v>
      </c>
      <c r="M22840" t="str">
        <f t="shared" si="1066"/>
        <v/>
      </c>
      <c r="N22840" s="66" t="str">
        <f t="shared" si="1067"/>
        <v/>
      </c>
    </row>
    <row r="22841" spans="1:14" x14ac:dyDescent="0.25">
      <c r="A22841" s="51">
        <f t="shared" si="1065"/>
        <v>22839</v>
      </c>
      <c r="B22841" s="3">
        <v>43437</v>
      </c>
      <c r="C22841" s="8">
        <v>2790.37</v>
      </c>
      <c r="D22841" s="50">
        <v>1.0941355061463431E-2</v>
      </c>
      <c r="E22841" s="16">
        <v>157.00509626274263</v>
      </c>
      <c r="F22841" s="63">
        <v>15800.509626274263</v>
      </c>
      <c r="G22841" s="64">
        <v>16595.413363533615</v>
      </c>
      <c r="H22841" s="65">
        <v>-4.7899001961955068E-2</v>
      </c>
      <c r="J22841" s="69">
        <v>52</v>
      </c>
      <c r="K22841" s="68">
        <v>-0.10174528704256591</v>
      </c>
      <c r="L22841" s="70">
        <f t="array" ref="L22841">PRODUCT(1+D22819:D22841)-1</f>
        <v>4.0162079750095225E-2</v>
      </c>
      <c r="M22841" t="str">
        <f t="shared" si="1066"/>
        <v/>
      </c>
      <c r="N22841" s="66" t="str">
        <f t="shared" si="1067"/>
        <v/>
      </c>
    </row>
    <row r="22842" spans="1:14" x14ac:dyDescent="0.25">
      <c r="A22842" s="51">
        <f t="shared" si="1065"/>
        <v>22840</v>
      </c>
      <c r="B22842" s="3">
        <v>43438</v>
      </c>
      <c r="C22842" s="8">
        <v>2700.06</v>
      </c>
      <c r="D22842" s="50">
        <v>-3.2364883510072162E-2</v>
      </c>
      <c r="E22842" s="16">
        <v>151.89127972820123</v>
      </c>
      <c r="F22842" s="63">
        <v>15289.127972820123</v>
      </c>
      <c r="G22842" s="64">
        <v>16595.413363533615</v>
      </c>
      <c r="H22842" s="65">
        <v>-7.8713639853279838E-2</v>
      </c>
      <c r="J22842" s="69">
        <v>53</v>
      </c>
      <c r="K22842" s="68">
        <v>-0.10174528704256591</v>
      </c>
      <c r="L22842" s="70">
        <f t="array" ref="L22842">PRODUCT(1+D22820:D22842)-1</f>
        <v>-4.3071975926900485E-3</v>
      </c>
      <c r="M22842" t="str">
        <f t="shared" si="1066"/>
        <v/>
      </c>
      <c r="N22842" s="66" t="str">
        <f t="shared" si="1067"/>
        <v/>
      </c>
    </row>
    <row r="22843" spans="1:14" x14ac:dyDescent="0.25">
      <c r="A22843" s="51">
        <f t="shared" si="1065"/>
        <v>22841</v>
      </c>
      <c r="B22843" s="3">
        <v>43440</v>
      </c>
      <c r="C22843" s="8">
        <v>2695.95</v>
      </c>
      <c r="D22843" s="50">
        <v>-1.5221883958135285E-3</v>
      </c>
      <c r="E22843" s="16">
        <v>151.65855039637788</v>
      </c>
      <c r="F22843" s="63">
        <v>15265.855039637787</v>
      </c>
      <c r="G22843" s="64">
        <v>16595.413363533615</v>
      </c>
      <c r="H22843" s="65">
        <v>-8.011601125991652E-2</v>
      </c>
      <c r="J22843" s="69">
        <v>54</v>
      </c>
      <c r="K22843" s="68">
        <v>-0.10174528704256591</v>
      </c>
      <c r="L22843" s="70">
        <f t="array" ref="L22843">PRODUCT(1+D22821:D22843)-1</f>
        <v>-1.6209489959385981E-2</v>
      </c>
      <c r="M22843" t="str">
        <f t="shared" si="1066"/>
        <v/>
      </c>
      <c r="N22843" s="66" t="str">
        <f t="shared" si="1067"/>
        <v/>
      </c>
    </row>
    <row r="22844" spans="1:14" x14ac:dyDescent="0.25">
      <c r="A22844" s="51">
        <f t="shared" si="1065"/>
        <v>22842</v>
      </c>
      <c r="B22844" s="3">
        <v>43441</v>
      </c>
      <c r="C22844" s="8">
        <v>2633.08</v>
      </c>
      <c r="D22844" s="50">
        <v>-2.3320165433335149E-2</v>
      </c>
      <c r="E22844" s="16">
        <v>148.09852774632122</v>
      </c>
      <c r="F22844" s="63">
        <v>14909.852774632123</v>
      </c>
      <c r="G22844" s="64">
        <v>16595.413363533615</v>
      </c>
      <c r="H22844" s="65">
        <v>-0.10156785805681134</v>
      </c>
      <c r="J22844" s="69">
        <v>55</v>
      </c>
      <c r="K22844" s="68">
        <v>-0.10174528704256591</v>
      </c>
      <c r="L22844" s="70">
        <f t="array" ref="L22844">PRODUCT(1+D22822:D22844)-1</f>
        <v>-3.3043708181237808E-2</v>
      </c>
      <c r="M22844" t="str">
        <f t="shared" si="1066"/>
        <v/>
      </c>
      <c r="N22844" s="66" t="str">
        <f t="shared" si="1067"/>
        <v/>
      </c>
    </row>
    <row r="22845" spans="1:14" x14ac:dyDescent="0.25">
      <c r="A22845" s="51">
        <f t="shared" si="1065"/>
        <v>22843</v>
      </c>
      <c r="B22845" s="3">
        <v>43444</v>
      </c>
      <c r="C22845" s="8">
        <v>2637.72</v>
      </c>
      <c r="D22845" s="50">
        <v>1.762194844060927E-3</v>
      </c>
      <c r="E22845" s="16">
        <v>148.36126840317286</v>
      </c>
      <c r="F22845" s="63">
        <v>14936.126840317285</v>
      </c>
      <c r="G22845" s="64">
        <v>16595.413363533615</v>
      </c>
      <c r="H22845" s="65">
        <v>-9.9984645568540476E-2</v>
      </c>
      <c r="J22845" s="69">
        <v>56</v>
      </c>
      <c r="K22845" s="68">
        <v>-0.10174528704256591</v>
      </c>
      <c r="L22845" s="70">
        <f t="array" ref="L22845">PRODUCT(1+D22823:D22845)-1</f>
        <v>-3.6734336141635016E-2</v>
      </c>
      <c r="M22845" t="str">
        <f t="shared" si="1066"/>
        <v/>
      </c>
      <c r="N22845" s="66" t="str">
        <f t="shared" si="1067"/>
        <v/>
      </c>
    </row>
    <row r="22846" spans="1:14" x14ac:dyDescent="0.25">
      <c r="A22846" s="51">
        <f t="shared" si="1065"/>
        <v>22844</v>
      </c>
      <c r="B22846" s="3">
        <v>43445</v>
      </c>
      <c r="C22846" s="8">
        <v>2636.78</v>
      </c>
      <c r="D22846" s="50">
        <v>-3.5636837875119287E-4</v>
      </c>
      <c r="E22846" s="16">
        <v>148.30804077010379</v>
      </c>
      <c r="F22846" s="63">
        <v>14930.804077010378</v>
      </c>
      <c r="G22846" s="64">
        <v>16595.413363533615</v>
      </c>
      <c r="H22846" s="65">
        <v>-0.10030538258125055</v>
      </c>
      <c r="J22846" s="69">
        <v>57</v>
      </c>
      <c r="K22846" s="68">
        <v>-0.10174528704256591</v>
      </c>
      <c r="L22846" s="70">
        <f t="array" ref="L22846">PRODUCT(1+D22824:D22846)-1</f>
        <v>-4.3067375564789789E-2</v>
      </c>
      <c r="M22846" t="str">
        <f t="shared" si="1066"/>
        <v/>
      </c>
      <c r="N22846" s="66" t="str">
        <f t="shared" si="1067"/>
        <v/>
      </c>
    </row>
    <row r="22847" spans="1:14" x14ac:dyDescent="0.25">
      <c r="A22847" s="51">
        <f t="shared" si="1065"/>
        <v>22845</v>
      </c>
      <c r="B22847" s="3">
        <v>43446</v>
      </c>
      <c r="C22847" s="8">
        <v>2651.07</v>
      </c>
      <c r="D22847" s="50">
        <v>5.4194889220944287E-3</v>
      </c>
      <c r="E22847" s="16">
        <v>149.117214043037</v>
      </c>
      <c r="F22847" s="63">
        <v>15011.7214043037</v>
      </c>
      <c r="G22847" s="64">
        <v>16595.413363533615</v>
      </c>
      <c r="H22847" s="65">
        <v>-9.5429497568881527E-2</v>
      </c>
      <c r="J22847" s="69">
        <v>58</v>
      </c>
      <c r="K22847" s="68">
        <v>-0.10174528704256591</v>
      </c>
      <c r="L22847" s="70">
        <f t="array" ref="L22847">PRODUCT(1+D22825:D22847)-1</f>
        <v>-5.7862958395672681E-2</v>
      </c>
      <c r="M22847" t="str">
        <f t="shared" si="1066"/>
        <v/>
      </c>
      <c r="N22847" s="66" t="str">
        <f t="shared" si="1067"/>
        <v/>
      </c>
    </row>
    <row r="22848" spans="1:14" x14ac:dyDescent="0.25">
      <c r="A22848" s="51">
        <f t="shared" si="1065"/>
        <v>22846</v>
      </c>
      <c r="B22848" s="3">
        <v>43447</v>
      </c>
      <c r="C22848" s="8">
        <v>2650.54</v>
      </c>
      <c r="D22848" s="50">
        <v>-1.9991927787654795E-4</v>
      </c>
      <c r="E22848" s="16">
        <v>149.08720271800868</v>
      </c>
      <c r="F22848" s="63">
        <v>15008.720271800868</v>
      </c>
      <c r="G22848" s="64">
        <v>16595.413363533615</v>
      </c>
      <c r="H22848" s="65">
        <v>-9.5610338650515936E-2</v>
      </c>
      <c r="J22848" s="69">
        <v>59</v>
      </c>
      <c r="K22848" s="68">
        <v>-0.10174528704256591</v>
      </c>
      <c r="L22848" s="70">
        <f t="array" ref="L22848">PRODUCT(1+D22826:D22848)-1</f>
        <v>-5.5682032755813848E-2</v>
      </c>
      <c r="M22848" t="str">
        <f t="shared" si="1066"/>
        <v/>
      </c>
      <c r="N22848" s="66" t="str">
        <f t="shared" si="1067"/>
        <v/>
      </c>
    </row>
    <row r="22849" spans="1:14" x14ac:dyDescent="0.25">
      <c r="A22849" s="51">
        <f t="shared" si="1065"/>
        <v>22847</v>
      </c>
      <c r="B22849" s="3">
        <v>43448</v>
      </c>
      <c r="C22849" s="8">
        <v>2599.9499999999998</v>
      </c>
      <c r="D22849" s="50">
        <v>-1.9086676677205427E-2</v>
      </c>
      <c r="E22849" s="16">
        <v>146.22253680634387</v>
      </c>
      <c r="F22849" s="63">
        <v>14722.253680634387</v>
      </c>
      <c r="G22849" s="64">
        <v>16595.413363533615</v>
      </c>
      <c r="H22849" s="65">
        <v>-0.1128721317069008</v>
      </c>
      <c r="J22849" s="69">
        <v>60</v>
      </c>
      <c r="K22849" s="68">
        <v>-0.1128721317069008</v>
      </c>
      <c r="L22849" s="70">
        <f t="array" ref="L22849">PRODUCT(1+D22827:D22849)-1</f>
        <v>-6.5105842841270301E-2</v>
      </c>
      <c r="M22849" t="str">
        <f t="shared" si="1066"/>
        <v/>
      </c>
      <c r="N22849" s="66" t="str">
        <f t="shared" si="1067"/>
        <v/>
      </c>
    </row>
    <row r="22850" spans="1:14" x14ac:dyDescent="0.25">
      <c r="A22850" s="51">
        <f t="shared" si="1065"/>
        <v>22848</v>
      </c>
      <c r="B22850" s="3">
        <v>43451</v>
      </c>
      <c r="C22850" s="8">
        <v>2545.94</v>
      </c>
      <c r="D22850" s="50">
        <v>-2.0773476413007863E-2</v>
      </c>
      <c r="E22850" s="16">
        <v>143.1642129105341</v>
      </c>
      <c r="F22850" s="63">
        <v>14416.42129105341</v>
      </c>
      <c r="G22850" s="64">
        <v>16595.413363533615</v>
      </c>
      <c r="H22850" s="65">
        <v>-0.1313008615542095</v>
      </c>
      <c r="J22850" s="69">
        <v>61</v>
      </c>
      <c r="K22850" s="68">
        <v>-0.1313008615542095</v>
      </c>
      <c r="L22850" s="70">
        <f t="array" ref="L22850">PRODUCT(1+D22828:D22850)-1</f>
        <v>-6.6128192148836029E-2</v>
      </c>
      <c r="M22850" t="str">
        <f t="shared" si="1066"/>
        <v/>
      </c>
      <c r="N22850" s="66" t="str">
        <f t="shared" si="1067"/>
        <v/>
      </c>
    </row>
    <row r="22851" spans="1:14" x14ac:dyDescent="0.25">
      <c r="A22851" s="51">
        <f t="shared" si="1065"/>
        <v>22849</v>
      </c>
      <c r="B22851" s="3">
        <v>43452</v>
      </c>
      <c r="C22851" s="8">
        <v>2546.16</v>
      </c>
      <c r="D22851" s="50">
        <v>8.6412091408138991E-5</v>
      </c>
      <c r="E22851" s="16">
        <v>143.17667044167791</v>
      </c>
      <c r="F22851" s="63">
        <v>14417.667044167791</v>
      </c>
      <c r="G22851" s="64">
        <v>16595.413363533615</v>
      </c>
      <c r="H22851" s="65">
        <v>-0.13122579544485191</v>
      </c>
      <c r="J22851" s="69">
        <v>62</v>
      </c>
      <c r="K22851" s="68">
        <v>-0.1313008615542095</v>
      </c>
      <c r="L22851" s="70">
        <f t="array" ref="L22851">PRODUCT(1+D22829:D22851)-1</f>
        <v>-6.4661411074947273E-2</v>
      </c>
      <c r="M22851" t="str">
        <f t="shared" si="1066"/>
        <v/>
      </c>
      <c r="N22851" s="66" t="str">
        <f t="shared" si="1067"/>
        <v/>
      </c>
    </row>
    <row r="22852" spans="1:14" x14ac:dyDescent="0.25">
      <c r="A22852" s="51">
        <f t="shared" si="1065"/>
        <v>22850</v>
      </c>
      <c r="B22852" s="3">
        <v>43453</v>
      </c>
      <c r="C22852" s="8">
        <v>2506.96</v>
      </c>
      <c r="D22852" s="50">
        <v>-1.5395733182517968E-2</v>
      </c>
      <c r="E22852" s="16">
        <v>140.95696489241402</v>
      </c>
      <c r="F22852" s="63">
        <v>14195.696489241402</v>
      </c>
      <c r="G22852" s="64">
        <v>16595.413363533615</v>
      </c>
      <c r="H22852" s="65">
        <v>-0.14460121129403725</v>
      </c>
      <c r="J22852" s="69">
        <v>63</v>
      </c>
      <c r="K22852" s="68">
        <v>-0.14460121129403725</v>
      </c>
      <c r="L22852" s="70">
        <f t="array" ref="L22852">PRODUCT(1+D22830:D22852)-1</f>
        <v>-7.2039325135661469E-2</v>
      </c>
      <c r="M22852" t="str">
        <f t="shared" si="1066"/>
        <v/>
      </c>
      <c r="N22852" s="66" t="str">
        <f t="shared" si="1067"/>
        <v/>
      </c>
    </row>
    <row r="22853" spans="1:14" x14ac:dyDescent="0.25">
      <c r="A22853" s="51">
        <f t="shared" ref="A22853:A22916" si="1068">A22852+1</f>
        <v>22851</v>
      </c>
      <c r="B22853" s="3">
        <v>43454</v>
      </c>
      <c r="C22853" s="8">
        <v>2467.42</v>
      </c>
      <c r="D22853" s="50">
        <v>-1.5772090500047797E-2</v>
      </c>
      <c r="E22853" s="16">
        <v>138.71800679501877</v>
      </c>
      <c r="F22853" s="63">
        <v>13971.800679501877</v>
      </c>
      <c r="G22853" s="64">
        <v>16595.413363533615</v>
      </c>
      <c r="H22853" s="65">
        <v>-0.15809263840313881</v>
      </c>
      <c r="J22853" s="69">
        <v>64</v>
      </c>
      <c r="K22853" s="68">
        <v>-0.15809263840313881</v>
      </c>
      <c r="L22853" s="70">
        <f t="array" ref="L22853">PRODUCT(1+D22831:D22853)-1</f>
        <v>-9.6249359021316927E-2</v>
      </c>
      <c r="M22853" t="str">
        <f t="shared" si="1066"/>
        <v/>
      </c>
      <c r="N22853" s="66" t="str">
        <f t="shared" si="1067"/>
        <v/>
      </c>
    </row>
    <row r="22854" spans="1:14" x14ac:dyDescent="0.25">
      <c r="A22854" s="51">
        <f t="shared" si="1068"/>
        <v>22852</v>
      </c>
      <c r="B22854" s="3">
        <v>43455</v>
      </c>
      <c r="C22854" s="8">
        <v>2416.62</v>
      </c>
      <c r="D22854" s="50">
        <v>-2.0588306814405377E-2</v>
      </c>
      <c r="E22854" s="16">
        <v>135.84144960362573</v>
      </c>
      <c r="F22854" s="63">
        <v>13684.144960362573</v>
      </c>
      <c r="G22854" s="64">
        <v>16595.413363533615</v>
      </c>
      <c r="H22854" s="65">
        <v>-0.17542608547300165</v>
      </c>
      <c r="J22854" s="69">
        <v>65</v>
      </c>
      <c r="K22854" s="68">
        <v>-0.17542608547300165</v>
      </c>
      <c r="L22854" s="70">
        <f t="array" ref="L22854">PRODUCT(1+D22832:D22854)-1</f>
        <v>-0.11681961209968339</v>
      </c>
      <c r="M22854" t="str">
        <f t="shared" si="1066"/>
        <v/>
      </c>
      <c r="N22854" s="66" t="str">
        <f t="shared" si="1067"/>
        <v/>
      </c>
    </row>
    <row r="22855" spans="1:14" x14ac:dyDescent="0.25">
      <c r="A22855" s="51">
        <f t="shared" si="1068"/>
        <v>22853</v>
      </c>
      <c r="B22855" s="3">
        <v>43458</v>
      </c>
      <c r="C22855" s="8">
        <v>2351.1</v>
      </c>
      <c r="D22855" s="50">
        <v>-2.711224768478282E-2</v>
      </c>
      <c r="E22855" s="16">
        <v>132.13137032842749</v>
      </c>
      <c r="F22855" s="63">
        <v>13313.137032842749</v>
      </c>
      <c r="G22855" s="64">
        <v>16595.413363533615</v>
      </c>
      <c r="H22855" s="65">
        <v>-0.19778213767806863</v>
      </c>
      <c r="J22855" s="69">
        <v>66</v>
      </c>
      <c r="K22855" s="68">
        <v>-0.19778213767806863</v>
      </c>
      <c r="L22855" s="70">
        <f t="array" ref="L22855">PRODUCT(1+D22833:D22855)-1</f>
        <v>-0.12622225195393055</v>
      </c>
      <c r="M22855" t="str">
        <f t="shared" si="1066"/>
        <v/>
      </c>
      <c r="N22855" s="66" t="str">
        <f t="shared" si="1067"/>
        <v/>
      </c>
    </row>
    <row r="22856" spans="1:14" x14ac:dyDescent="0.25">
      <c r="A22856" s="51">
        <f t="shared" si="1068"/>
        <v>22854</v>
      </c>
      <c r="B22856" s="3">
        <v>43460</v>
      </c>
      <c r="C22856" s="8">
        <v>2467.6999999999998</v>
      </c>
      <c r="D22856" s="50">
        <v>4.9593807154098002E-2</v>
      </c>
      <c r="E22856" s="16">
        <v>138.73386183465632</v>
      </c>
      <c r="F22856" s="63">
        <v>13973.386183465633</v>
      </c>
      <c r="G22856" s="64">
        <v>16595.413363533615</v>
      </c>
      <c r="H22856" s="65">
        <v>-0.15799709971850207</v>
      </c>
      <c r="J22856" s="69">
        <v>67</v>
      </c>
      <c r="K22856" s="68">
        <v>-0.19778213767806863</v>
      </c>
      <c r="L22856" s="70">
        <f t="array" ref="L22856">PRODUCT(1+D22834:D22856)-1</f>
        <v>-6.5933857957750086E-2</v>
      </c>
      <c r="M22856" t="str">
        <f t="shared" si="1066"/>
        <v/>
      </c>
      <c r="N22856" s="66" t="str">
        <f t="shared" si="1067"/>
        <v/>
      </c>
    </row>
    <row r="22857" spans="1:14" x14ac:dyDescent="0.25">
      <c r="A22857" s="51">
        <f t="shared" si="1068"/>
        <v>22855</v>
      </c>
      <c r="B22857" s="3">
        <v>43461</v>
      </c>
      <c r="C22857" s="8">
        <v>2488.83</v>
      </c>
      <c r="D22857" s="50">
        <v>8.5626291688616352E-3</v>
      </c>
      <c r="E22857" s="16">
        <v>139.93035107587943</v>
      </c>
      <c r="F22857" s="63">
        <v>14093.035107587943</v>
      </c>
      <c r="G22857" s="64">
        <v>16595.413363533615</v>
      </c>
      <c r="H22857" s="65">
        <v>-0.15078734112428571</v>
      </c>
      <c r="J22857" s="69">
        <v>68</v>
      </c>
      <c r="K22857" s="68">
        <v>-0.19778213767806863</v>
      </c>
      <c r="L22857" s="70">
        <f t="array" ref="L22857">PRODUCT(1+D22835:D22857)-1</f>
        <v>-6.079405871098531E-2</v>
      </c>
      <c r="M22857" t="str">
        <f t="shared" si="1066"/>
        <v/>
      </c>
      <c r="N22857" s="66" t="str">
        <f t="shared" si="1067"/>
        <v/>
      </c>
    </row>
    <row r="22858" spans="1:14" x14ac:dyDescent="0.25">
      <c r="A22858" s="51">
        <f t="shared" si="1068"/>
        <v>22856</v>
      </c>
      <c r="B22858" s="3">
        <v>43462</v>
      </c>
      <c r="C22858" s="8">
        <v>2485.7399999999998</v>
      </c>
      <c r="D22858" s="50">
        <v>-1.2415472330372657E-3</v>
      </c>
      <c r="E22858" s="16">
        <v>139.75537938845019</v>
      </c>
      <c r="F22858" s="63">
        <v>14075.53793884502</v>
      </c>
      <c r="G22858" s="64">
        <v>16595.413363533615</v>
      </c>
      <c r="H22858" s="65">
        <v>-0.15184167875117305</v>
      </c>
      <c r="J22858" s="69">
        <v>69</v>
      </c>
      <c r="K22858" s="68">
        <v>-0.19778213767806863</v>
      </c>
      <c r="L22858" s="70">
        <f t="array" ref="L22858">PRODUCT(1+D22836:D22858)-1</f>
        <v>-5.5770808642537806E-2</v>
      </c>
      <c r="M22858" t="str">
        <f t="shared" si="1066"/>
        <v/>
      </c>
      <c r="N22858" s="66" t="str">
        <f t="shared" si="1067"/>
        <v/>
      </c>
    </row>
    <row r="22859" spans="1:14" x14ac:dyDescent="0.25">
      <c r="A22859" s="51">
        <f t="shared" si="1068"/>
        <v>22857</v>
      </c>
      <c r="B22859" s="3">
        <v>43465</v>
      </c>
      <c r="C22859" s="8">
        <v>2506.85</v>
      </c>
      <c r="D22859" s="50">
        <v>8.4924408827955489E-3</v>
      </c>
      <c r="E22859" s="16">
        <v>140.95073612684206</v>
      </c>
      <c r="F22859" s="63">
        <v>14195.073612684206</v>
      </c>
      <c r="G22859" s="64">
        <v>16595.413363533615</v>
      </c>
      <c r="H22859" s="65">
        <v>-0.14463874434871637</v>
      </c>
      <c r="J22859" s="69">
        <v>70</v>
      </c>
      <c r="K22859" s="68">
        <v>-0.19778213767806863</v>
      </c>
      <c r="L22859" s="70">
        <f t="array" ref="L22859">PRODUCT(1+D22837:D22859)-1</f>
        <v>-6.2316482447773658E-2</v>
      </c>
      <c r="M22859" t="str">
        <f t="shared" si="1066"/>
        <v/>
      </c>
      <c r="N22859" s="66" t="str">
        <f t="shared" si="1067"/>
        <v/>
      </c>
    </row>
    <row r="22860" spans="1:14" x14ac:dyDescent="0.25">
      <c r="A22860" s="51">
        <f t="shared" si="1068"/>
        <v>22858</v>
      </c>
      <c r="B22860" s="3">
        <v>43467</v>
      </c>
      <c r="C22860" s="8">
        <v>2510.0300000000002</v>
      </c>
      <c r="D22860" s="50">
        <v>1.2685242435728217E-3</v>
      </c>
      <c r="E22860" s="16">
        <v>141.13080407701196</v>
      </c>
      <c r="F22860" s="63">
        <v>14213.080407701196</v>
      </c>
      <c r="G22860" s="64">
        <v>16595.413363533615</v>
      </c>
      <c r="H22860" s="65">
        <v>-0.14355369785890981</v>
      </c>
      <c r="J22860" s="69">
        <v>71</v>
      </c>
      <c r="K22860" s="68">
        <v>-0.19778213767806863</v>
      </c>
      <c r="L22860" s="70">
        <f t="array" ref="L22860">PRODUCT(1+D22838:D22860)-1</f>
        <v>-6.4179377146116545E-2</v>
      </c>
      <c r="M22860" t="str">
        <f t="shared" si="1066"/>
        <v/>
      </c>
      <c r="N22860" s="66" t="str">
        <f t="shared" si="1067"/>
        <v/>
      </c>
    </row>
    <row r="22861" spans="1:14" x14ac:dyDescent="0.25">
      <c r="A22861" s="51">
        <f t="shared" si="1068"/>
        <v>22859</v>
      </c>
      <c r="B22861" s="3">
        <v>43468</v>
      </c>
      <c r="C22861" s="8">
        <v>2447.89</v>
      </c>
      <c r="D22861" s="50">
        <v>-2.4756676215025419E-2</v>
      </c>
      <c r="E22861" s="16">
        <v>137.61211778029616</v>
      </c>
      <c r="F22861" s="63">
        <v>13861.211778029616</v>
      </c>
      <c r="G22861" s="64">
        <v>16595.413363533615</v>
      </c>
      <c r="H22861" s="65">
        <v>-0.16475646165657265</v>
      </c>
      <c r="J22861" s="69">
        <v>72</v>
      </c>
      <c r="K22861" s="68">
        <v>-0.19778213767806863</v>
      </c>
      <c r="L22861" s="70">
        <f t="array" ref="L22861">PRODUCT(1+D22839:D22861)-1</f>
        <v>-0.10784353029933047</v>
      </c>
      <c r="M22861" t="str">
        <f t="shared" si="1066"/>
        <v/>
      </c>
      <c r="N22861" s="66" t="str">
        <f t="shared" si="1067"/>
        <v/>
      </c>
    </row>
    <row r="22862" spans="1:14" x14ac:dyDescent="0.25">
      <c r="A22862" s="51">
        <f t="shared" si="1068"/>
        <v>22860</v>
      </c>
      <c r="B22862" s="3">
        <v>43469</v>
      </c>
      <c r="C22862" s="8">
        <v>2531.94</v>
      </c>
      <c r="D22862" s="50">
        <v>3.4335693188827898E-2</v>
      </c>
      <c r="E22862" s="16">
        <v>142.37146092865407</v>
      </c>
      <c r="F22862" s="63">
        <v>14337.146092865407</v>
      </c>
      <c r="G22862" s="64">
        <v>16595.413363533615</v>
      </c>
      <c r="H22862" s="65">
        <v>-0.13607779578606183</v>
      </c>
      <c r="J22862" s="69">
        <v>73</v>
      </c>
      <c r="K22862" s="68">
        <v>-0.19778213767806863</v>
      </c>
      <c r="L22862" s="70">
        <f t="array" ref="L22862">PRODUCT(1+D22840:D22862)-1</f>
        <v>-7.5178247910701157E-2</v>
      </c>
      <c r="M22862" t="str">
        <f t="shared" si="1066"/>
        <v/>
      </c>
      <c r="N22862" s="66" t="str">
        <f t="shared" si="1067"/>
        <v/>
      </c>
    </row>
    <row r="22863" spans="1:14" x14ac:dyDescent="0.25">
      <c r="A22863" s="51">
        <f t="shared" si="1068"/>
        <v>22861</v>
      </c>
      <c r="B22863" s="3">
        <v>43472</v>
      </c>
      <c r="C22863" s="8">
        <v>2549.69</v>
      </c>
      <c r="D22863" s="50">
        <v>7.0104346864459099E-3</v>
      </c>
      <c r="E22863" s="16">
        <v>143.37655719139474</v>
      </c>
      <c r="F22863" s="63">
        <v>14437.655719139473</v>
      </c>
      <c r="G22863" s="64">
        <v>16595.413363533615</v>
      </c>
      <c r="H22863" s="65">
        <v>-0.13002132559924962</v>
      </c>
      <c r="J22863" s="69">
        <v>74</v>
      </c>
      <c r="K22863" s="68">
        <v>-0.19778213767806863</v>
      </c>
      <c r="L22863" s="70">
        <f t="array" ref="L22863">PRODUCT(1+D22841:D22863)-1</f>
        <v>-7.6256172627048424E-2</v>
      </c>
      <c r="M22863" t="str">
        <f t="shared" si="1066"/>
        <v/>
      </c>
      <c r="N22863" s="66" t="str">
        <f t="shared" si="1067"/>
        <v/>
      </c>
    </row>
    <row r="22864" spans="1:14" x14ac:dyDescent="0.25">
      <c r="A22864" s="51">
        <f t="shared" si="1068"/>
        <v>22862</v>
      </c>
      <c r="B22864" s="3">
        <v>43473</v>
      </c>
      <c r="C22864" s="8">
        <v>2574.41</v>
      </c>
      <c r="D22864" s="50">
        <v>9.6952962909215845E-3</v>
      </c>
      <c r="E22864" s="16">
        <v>144.7763306908285</v>
      </c>
      <c r="F22864" s="63">
        <v>14577.633069082851</v>
      </c>
      <c r="G22864" s="64">
        <v>16595.413363533615</v>
      </c>
      <c r="H22864" s="65">
        <v>-0.12158662458415093</v>
      </c>
      <c r="J22864" s="69">
        <v>75</v>
      </c>
      <c r="K22864" s="68">
        <v>-0.19778213767806863</v>
      </c>
      <c r="L22864" s="70">
        <f t="array" ref="L22864">PRODUCT(1+D22842:D22864)-1</f>
        <v>-7.7394754100710728E-2</v>
      </c>
      <c r="M22864" t="str">
        <f t="shared" si="1066"/>
        <v/>
      </c>
      <c r="N22864" s="66" t="str">
        <f t="shared" si="1067"/>
        <v/>
      </c>
    </row>
    <row r="22865" spans="1:14" x14ac:dyDescent="0.25">
      <c r="A22865" s="51">
        <f t="shared" si="1068"/>
        <v>22863</v>
      </c>
      <c r="B22865" s="3">
        <v>43474</v>
      </c>
      <c r="C22865" s="8">
        <v>2584.96</v>
      </c>
      <c r="D22865" s="50">
        <v>4.0980263439003295E-3</v>
      </c>
      <c r="E22865" s="16">
        <v>145.37372593431664</v>
      </c>
      <c r="F22865" s="63">
        <v>14637.372593431664</v>
      </c>
      <c r="G22865" s="64">
        <v>16595.413363533615</v>
      </c>
      <c r="H22865" s="65">
        <v>-0.1179868634308624</v>
      </c>
      <c r="J22865" s="69">
        <v>76</v>
      </c>
      <c r="K22865" s="68">
        <v>-0.19778213767806863</v>
      </c>
      <c r="L22865" s="70">
        <f t="array" ref="L22865">PRODUCT(1+D22843:D22865)-1</f>
        <v>-4.2628682325577927E-2</v>
      </c>
      <c r="M22865" t="str">
        <f t="shared" si="1066"/>
        <v/>
      </c>
      <c r="N22865" s="66" t="str">
        <f t="shared" si="1067"/>
        <v/>
      </c>
    </row>
    <row r="22866" spans="1:14" x14ac:dyDescent="0.25">
      <c r="A22866" s="51">
        <f t="shared" si="1068"/>
        <v>22864</v>
      </c>
      <c r="B22866" s="3">
        <v>43475</v>
      </c>
      <c r="C22866" s="8">
        <v>2596.64</v>
      </c>
      <c r="D22866" s="50">
        <v>4.5184451596929076E-3</v>
      </c>
      <c r="E22866" s="16">
        <v>146.03510758777077</v>
      </c>
      <c r="F22866" s="63">
        <v>14703.510758777076</v>
      </c>
      <c r="G22866" s="64">
        <v>16595.413363533615</v>
      </c>
      <c r="H22866" s="65">
        <v>-0.11400153544314617</v>
      </c>
      <c r="J22866" s="69">
        <v>77</v>
      </c>
      <c r="K22866" s="68">
        <v>-0.19778213767806863</v>
      </c>
      <c r="L22866" s="70">
        <f t="array" ref="L22866">PRODUCT(1+D22844:D22866)-1</f>
        <v>-3.6836736586360663E-2</v>
      </c>
      <c r="M22866" t="str">
        <f t="shared" si="1066"/>
        <v/>
      </c>
      <c r="N22866" s="66" t="str">
        <f t="shared" si="1067"/>
        <v/>
      </c>
    </row>
    <row r="22867" spans="1:14" x14ac:dyDescent="0.25">
      <c r="A22867" s="51">
        <f t="shared" si="1068"/>
        <v>22865</v>
      </c>
      <c r="B22867" s="3">
        <v>43476</v>
      </c>
      <c r="C22867" s="8">
        <v>2596.2600000000002</v>
      </c>
      <c r="D22867" s="50">
        <v>-1.4634296629478794E-4</v>
      </c>
      <c r="E22867" s="16">
        <v>146.0135900339769</v>
      </c>
      <c r="F22867" s="63">
        <v>14701.359003397689</v>
      </c>
      <c r="G22867" s="64">
        <v>16595.413363533615</v>
      </c>
      <c r="H22867" s="65">
        <v>-0.11413119508658209</v>
      </c>
      <c r="J22867" s="69">
        <v>78</v>
      </c>
      <c r="K22867" s="68">
        <v>-0.19778213767806863</v>
      </c>
      <c r="L22867" s="70">
        <f t="array" ref="L22867">PRODUCT(1+D22845:D22867)-1</f>
        <v>-1.3983623741017914E-2</v>
      </c>
      <c r="M22867" t="str">
        <f t="shared" si="1066"/>
        <v/>
      </c>
      <c r="N22867" s="66" t="str">
        <f t="shared" si="1067"/>
        <v/>
      </c>
    </row>
    <row r="22868" spans="1:14" x14ac:dyDescent="0.25">
      <c r="A22868" s="51">
        <f t="shared" si="1068"/>
        <v>22866</v>
      </c>
      <c r="B22868" s="3">
        <v>43479</v>
      </c>
      <c r="C22868" s="8">
        <v>2582.61</v>
      </c>
      <c r="D22868" s="50">
        <v>-5.2575628018766141E-3</v>
      </c>
      <c r="E22868" s="16">
        <v>145.24065685164393</v>
      </c>
      <c r="F22868" s="63">
        <v>14624.065685164393</v>
      </c>
      <c r="G22868" s="64">
        <v>16595.413363533615</v>
      </c>
      <c r="H22868" s="65">
        <v>-0.11878870596263769</v>
      </c>
      <c r="J22868" s="69">
        <v>79</v>
      </c>
      <c r="K22868" s="68">
        <v>-0.19778213767806863</v>
      </c>
      <c r="L22868" s="70">
        <f t="array" ref="L22868">PRODUCT(1+D22846:D22868)-1</f>
        <v>-2.0893043992538773E-2</v>
      </c>
      <c r="M22868" t="str">
        <f t="shared" si="1066"/>
        <v/>
      </c>
      <c r="N22868" s="66" t="str">
        <f t="shared" si="1067"/>
        <v/>
      </c>
    </row>
    <row r="22869" spans="1:14" x14ac:dyDescent="0.25">
      <c r="A22869" s="51">
        <f t="shared" si="1068"/>
        <v>22867</v>
      </c>
      <c r="B22869" s="3">
        <v>43480</v>
      </c>
      <c r="C22869" s="8">
        <v>2610.3000000000002</v>
      </c>
      <c r="D22869" s="50">
        <v>1.0721711756711327E-2</v>
      </c>
      <c r="E22869" s="16">
        <v>146.80860702151938</v>
      </c>
      <c r="F22869" s="63">
        <v>14780.860702151938</v>
      </c>
      <c r="G22869" s="64">
        <v>16595.413363533615</v>
      </c>
      <c r="H22869" s="65">
        <v>-0.10934061247121052</v>
      </c>
      <c r="J22869" s="69">
        <v>80</v>
      </c>
      <c r="K22869" s="68">
        <v>-0.19778213767806863</v>
      </c>
      <c r="L22869" s="70">
        <f t="array" ref="L22869">PRODUCT(1+D22847:D22869)-1</f>
        <v>-1.0042551900423802E-2</v>
      </c>
      <c r="M22869" t="str">
        <f t="shared" si="1066"/>
        <v/>
      </c>
      <c r="N22869" s="66" t="str">
        <f t="shared" si="1067"/>
        <v/>
      </c>
    </row>
    <row r="22870" spans="1:14" x14ac:dyDescent="0.25">
      <c r="A22870" s="51">
        <f t="shared" si="1068"/>
        <v>22868</v>
      </c>
      <c r="B22870" s="3">
        <v>43481</v>
      </c>
      <c r="C22870" s="8">
        <v>2616.1</v>
      </c>
      <c r="D22870" s="50">
        <v>2.2219668237366541E-3</v>
      </c>
      <c r="E22870" s="16">
        <v>147.13703284258392</v>
      </c>
      <c r="F22870" s="63">
        <v>14813.703284258392</v>
      </c>
      <c r="G22870" s="64">
        <v>16595.413363533615</v>
      </c>
      <c r="H22870" s="65">
        <v>-0.10736159686087188</v>
      </c>
      <c r="J22870" s="69">
        <v>81</v>
      </c>
      <c r="K22870" s="68">
        <v>-0.19778213767806863</v>
      </c>
      <c r="L22870" s="70">
        <f t="array" ref="L22870">PRODUCT(1+D22848:D22870)-1</f>
        <v>-1.319090027800085E-2</v>
      </c>
      <c r="M22870" t="str">
        <f t="shared" si="1066"/>
        <v/>
      </c>
      <c r="N22870" s="66" t="str">
        <f t="shared" si="1067"/>
        <v/>
      </c>
    </row>
    <row r="22871" spans="1:14" x14ac:dyDescent="0.25">
      <c r="A22871" s="51">
        <f t="shared" si="1068"/>
        <v>22869</v>
      </c>
      <c r="B22871" s="3">
        <v>43482</v>
      </c>
      <c r="C22871" s="8">
        <v>2635.96</v>
      </c>
      <c r="D22871" s="50">
        <v>7.5914529261114083E-3</v>
      </c>
      <c r="E22871" s="16">
        <v>148.26160815402221</v>
      </c>
      <c r="F22871" s="63">
        <v>14926.160815402221</v>
      </c>
      <c r="G22871" s="64">
        <v>16595.413363533615</v>
      </c>
      <c r="H22871" s="65">
        <v>-0.10058517444340198</v>
      </c>
      <c r="J22871" s="69">
        <v>82</v>
      </c>
      <c r="K22871" s="68">
        <v>-0.19778213767806863</v>
      </c>
      <c r="L22871" s="70">
        <f t="array" ref="L22871">PRODUCT(1+D22849:D22871)-1</f>
        <v>-5.5007658816695892E-3</v>
      </c>
      <c r="M22871" t="str">
        <f t="shared" si="1066"/>
        <v/>
      </c>
      <c r="N22871" s="66" t="str">
        <f t="shared" si="1067"/>
        <v/>
      </c>
    </row>
    <row r="22872" spans="1:14" x14ac:dyDescent="0.25">
      <c r="A22872" s="51">
        <f t="shared" si="1068"/>
        <v>22870</v>
      </c>
      <c r="B22872" s="3">
        <v>43483</v>
      </c>
      <c r="C22872" s="8">
        <v>2670.71</v>
      </c>
      <c r="D22872" s="50">
        <v>1.3183052853609212E-2</v>
      </c>
      <c r="E22872" s="16">
        <v>150.22933182333139</v>
      </c>
      <c r="F22872" s="63">
        <v>15122.933182333139</v>
      </c>
      <c r="G22872" s="64">
        <v>16595.413363533615</v>
      </c>
      <c r="H22872" s="65">
        <v>-8.8728141260769666E-2</v>
      </c>
      <c r="J22872" s="69">
        <v>83</v>
      </c>
      <c r="K22872" s="68">
        <v>-0.19778213767806863</v>
      </c>
      <c r="L22872" s="70">
        <f t="array" ref="L22872">PRODUCT(1+D22850:D22872)-1</f>
        <v>2.7215907998231037E-2</v>
      </c>
      <c r="M22872" t="str">
        <f t="shared" si="1066"/>
        <v/>
      </c>
      <c r="N22872" s="66" t="str">
        <f t="shared" si="1067"/>
        <v/>
      </c>
    </row>
    <row r="22873" spans="1:14" x14ac:dyDescent="0.25">
      <c r="A22873" s="51">
        <f t="shared" si="1068"/>
        <v>22871</v>
      </c>
      <c r="B22873" s="3">
        <v>43487</v>
      </c>
      <c r="C22873" s="8">
        <v>2632.9</v>
      </c>
      <c r="D22873" s="50">
        <v>-1.4157284018107563E-2</v>
      </c>
      <c r="E22873" s="16">
        <v>148.08833522083987</v>
      </c>
      <c r="F22873" s="63">
        <v>14908.833522083987</v>
      </c>
      <c r="G22873" s="64">
        <v>16595.413363533615</v>
      </c>
      <c r="H22873" s="65">
        <v>-0.10162927578264969</v>
      </c>
      <c r="J22873" s="69">
        <v>84</v>
      </c>
      <c r="K22873" s="68">
        <v>-0.19778213767806863</v>
      </c>
      <c r="L22873" s="70">
        <f t="array" ref="L22873">PRODUCT(1+D22851:D22873)-1</f>
        <v>3.4156343040291581E-2</v>
      </c>
      <c r="M22873" t="str">
        <f t="shared" si="1066"/>
        <v/>
      </c>
      <c r="N22873" s="66" t="str">
        <f t="shared" si="1067"/>
        <v/>
      </c>
    </row>
    <row r="22874" spans="1:14" x14ac:dyDescent="0.25">
      <c r="A22874" s="51">
        <f t="shared" si="1068"/>
        <v>22872</v>
      </c>
      <c r="B22874" s="3">
        <v>43488</v>
      </c>
      <c r="C22874" s="8">
        <v>2638.7</v>
      </c>
      <c r="D22874" s="50">
        <v>2.2028941471379238E-3</v>
      </c>
      <c r="E22874" s="16">
        <v>148.41676104190438</v>
      </c>
      <c r="F22874" s="63">
        <v>14941.676104190437</v>
      </c>
      <c r="G22874" s="64">
        <v>16595.413363533615</v>
      </c>
      <c r="H22874" s="65">
        <v>-9.9650260172311378E-2</v>
      </c>
      <c r="J22874" s="69">
        <v>85</v>
      </c>
      <c r="K22874" s="68">
        <v>-0.19778213767806863</v>
      </c>
      <c r="L22874" s="70">
        <f t="array" ref="L22874">PRODUCT(1+D22852:D22874)-1</f>
        <v>3.6344927263015636E-2</v>
      </c>
      <c r="M22874" t="str">
        <f t="shared" ref="M22874:M22937" si="1069">IF(AND(L22874&lt;=-0.25,MIN(L22852:L22873)&gt;-0.25),1,"")</f>
        <v/>
      </c>
      <c r="N22874" s="66" t="str">
        <f t="shared" si="1067"/>
        <v/>
      </c>
    </row>
    <row r="22875" spans="1:14" x14ac:dyDescent="0.25">
      <c r="A22875" s="51">
        <f t="shared" si="1068"/>
        <v>22873</v>
      </c>
      <c r="B22875" s="3">
        <v>43489</v>
      </c>
      <c r="C22875" s="8">
        <v>2642.33</v>
      </c>
      <c r="D22875" s="50">
        <v>1.3756774169098041E-3</v>
      </c>
      <c r="E22875" s="16">
        <v>148.62231030577755</v>
      </c>
      <c r="F22875" s="63">
        <v>14962.231030577754</v>
      </c>
      <c r="G22875" s="64">
        <v>16595.413363533615</v>
      </c>
      <c r="H22875" s="65">
        <v>-9.8411669367909793E-2</v>
      </c>
      <c r="J22875" s="69">
        <v>86</v>
      </c>
      <c r="K22875" s="68">
        <v>-0.19778213767806863</v>
      </c>
      <c r="L22875" s="70">
        <f t="array" ref="L22875">PRODUCT(1+D22853:D22875)-1</f>
        <v>5.3997670485368632E-2</v>
      </c>
      <c r="M22875" t="str">
        <f t="shared" si="1069"/>
        <v/>
      </c>
      <c r="N22875" s="66" t="str">
        <f t="shared" si="1067"/>
        <v/>
      </c>
    </row>
    <row r="22876" spans="1:14" x14ac:dyDescent="0.25">
      <c r="A22876" s="51">
        <f t="shared" si="1068"/>
        <v>22874</v>
      </c>
      <c r="B22876" s="3">
        <v>43490</v>
      </c>
      <c r="C22876" s="8">
        <v>2664.76</v>
      </c>
      <c r="D22876" s="50">
        <v>8.4887201825663006E-3</v>
      </c>
      <c r="E22876" s="16">
        <v>149.89241223103241</v>
      </c>
      <c r="F22876" s="63">
        <v>15089.241223103241</v>
      </c>
      <c r="G22876" s="64">
        <v>16595.413363533615</v>
      </c>
      <c r="H22876" s="65">
        <v>-9.0758338309306685E-2</v>
      </c>
      <c r="J22876" s="69">
        <v>87</v>
      </c>
      <c r="K22876" s="68">
        <v>-0.19778213767806863</v>
      </c>
      <c r="L22876" s="70">
        <f t="array" ref="L22876">PRODUCT(1+D22854:D22876)-1</f>
        <v>7.9978276904620449E-2</v>
      </c>
      <c r="M22876" t="str">
        <f t="shared" si="1069"/>
        <v/>
      </c>
      <c r="N22876" s="66" t="str">
        <f t="shared" si="1067"/>
        <v/>
      </c>
    </row>
    <row r="22877" spans="1:14" x14ac:dyDescent="0.25">
      <c r="A22877" s="51">
        <f t="shared" si="1068"/>
        <v>22875</v>
      </c>
      <c r="B22877" s="3">
        <v>43493</v>
      </c>
      <c r="C22877" s="8">
        <v>2643.85</v>
      </c>
      <c r="D22877" s="50">
        <v>-7.8468605052613993E-3</v>
      </c>
      <c r="E22877" s="16">
        <v>148.70838052095309</v>
      </c>
      <c r="F22877" s="63">
        <v>14970.838052095309</v>
      </c>
      <c r="G22877" s="64">
        <v>16595.413363533615</v>
      </c>
      <c r="H22877" s="65">
        <v>-9.7893030794165781E-2</v>
      </c>
      <c r="J22877" s="69">
        <v>88</v>
      </c>
      <c r="K22877" s="68">
        <v>-0.19778213767806863</v>
      </c>
      <c r="L22877" s="70">
        <f t="array" ref="L22877">PRODUCT(1+D22855:D22877)-1</f>
        <v>9.4028022610091799E-2</v>
      </c>
      <c r="M22877" t="str">
        <f t="shared" si="1069"/>
        <v/>
      </c>
      <c r="N22877" s="66" t="str">
        <f t="shared" si="1067"/>
        <v/>
      </c>
    </row>
    <row r="22878" spans="1:14" x14ac:dyDescent="0.25">
      <c r="A22878" s="51">
        <f t="shared" si="1068"/>
        <v>22876</v>
      </c>
      <c r="B22878" s="3">
        <v>43494</v>
      </c>
      <c r="C22878" s="8">
        <v>2640</v>
      </c>
      <c r="D22878" s="50">
        <v>-1.4562096941959091E-3</v>
      </c>
      <c r="E22878" s="16">
        <v>148.49037372593611</v>
      </c>
      <c r="F22878" s="63">
        <v>14949.037372593612</v>
      </c>
      <c r="G22878" s="64">
        <v>16595.413363533615</v>
      </c>
      <c r="H22878" s="65">
        <v>-9.9206687707924956E-2</v>
      </c>
      <c r="J22878" s="69">
        <v>89</v>
      </c>
      <c r="K22878" s="68">
        <v>-0.19778213767806863</v>
      </c>
      <c r="L22878" s="70">
        <f t="array" ref="L22878">PRODUCT(1+D22856:D22878)-1</f>
        <v>0.1228786525456167</v>
      </c>
      <c r="M22878" t="str">
        <f t="shared" si="1069"/>
        <v/>
      </c>
      <c r="N22878" s="66" t="str">
        <f t="shared" si="1067"/>
        <v/>
      </c>
    </row>
    <row r="22879" spans="1:14" x14ac:dyDescent="0.25">
      <c r="A22879" s="51">
        <f t="shared" si="1068"/>
        <v>22877</v>
      </c>
      <c r="B22879" s="3">
        <v>43495</v>
      </c>
      <c r="C22879" s="8">
        <v>2681.05</v>
      </c>
      <c r="D22879" s="50">
        <v>1.5549242424242493E-2</v>
      </c>
      <c r="E22879" s="16">
        <v>150.81483578709131</v>
      </c>
      <c r="F22879" s="63">
        <v>15181.483578709131</v>
      </c>
      <c r="G22879" s="64">
        <v>16595.413363533615</v>
      </c>
      <c r="H22879" s="65">
        <v>-8.5200034120959112E-2</v>
      </c>
      <c r="J22879" s="69">
        <v>90</v>
      </c>
      <c r="K22879" s="68">
        <v>-0.19778213767806863</v>
      </c>
      <c r="L22879" s="70">
        <f t="array" ref="L22879">PRODUCT(1+D22857:D22879)-1</f>
        <v>8.645702475989725E-2</v>
      </c>
      <c r="M22879" t="str">
        <f t="shared" si="1069"/>
        <v/>
      </c>
      <c r="N22879" s="66" t="str">
        <f t="shared" si="1067"/>
        <v/>
      </c>
    </row>
    <row r="22880" spans="1:14" x14ac:dyDescent="0.25">
      <c r="A22880" s="51">
        <f t="shared" si="1068"/>
        <v>22878</v>
      </c>
      <c r="B22880" s="3">
        <v>43496</v>
      </c>
      <c r="C22880" s="8">
        <v>2704.1</v>
      </c>
      <c r="D22880" s="50">
        <v>8.5973778929895328E-3</v>
      </c>
      <c r="E22880" s="16">
        <v>152.12004530011509</v>
      </c>
      <c r="F22880" s="63">
        <v>15312.004530011509</v>
      </c>
      <c r="G22880" s="64">
        <v>16595.413363533615</v>
      </c>
      <c r="H22880" s="65">
        <v>-7.7335153117802924E-2</v>
      </c>
      <c r="J22880" s="69">
        <v>91</v>
      </c>
      <c r="K22880" s="68">
        <v>-0.19778213767806863</v>
      </c>
      <c r="L22880" s="70">
        <f t="array" ref="L22880">PRODUCT(1+D22858:D22880)-1</f>
        <v>8.6494457234925548E-2</v>
      </c>
      <c r="M22880" t="str">
        <f t="shared" si="1069"/>
        <v/>
      </c>
      <c r="N22880" s="66" t="str">
        <f t="shared" si="1067"/>
        <v/>
      </c>
    </row>
    <row r="22881" spans="1:14" x14ac:dyDescent="0.25">
      <c r="A22881" s="51">
        <f t="shared" si="1068"/>
        <v>22879</v>
      </c>
      <c r="B22881" s="3">
        <v>43497</v>
      </c>
      <c r="C22881" s="8">
        <v>2706.53</v>
      </c>
      <c r="D22881" s="50">
        <v>8.98635405495396E-4</v>
      </c>
      <c r="E22881" s="16">
        <v>152.25764439411284</v>
      </c>
      <c r="F22881" s="63">
        <v>15325.764439411285</v>
      </c>
      <c r="G22881" s="64">
        <v>16595.413363533615</v>
      </c>
      <c r="H22881" s="65">
        <v>-7.6506013818988583E-2</v>
      </c>
      <c r="J22881" s="69">
        <v>92</v>
      </c>
      <c r="K22881" s="68">
        <v>-0.19778213767806863</v>
      </c>
      <c r="L22881" s="70">
        <f t="array" ref="L22881">PRODUCT(1+D22859:D22881)-1</f>
        <v>8.8822644363448555E-2</v>
      </c>
      <c r="M22881" t="str">
        <f t="shared" si="1069"/>
        <v/>
      </c>
      <c r="N22881" s="66" t="str">
        <f t="shared" si="1067"/>
        <v/>
      </c>
    </row>
    <row r="22882" spans="1:14" x14ac:dyDescent="0.25">
      <c r="A22882" s="51">
        <f t="shared" si="1068"/>
        <v>22880</v>
      </c>
      <c r="B22882" s="3">
        <v>43500</v>
      </c>
      <c r="C22882" s="8">
        <v>2724.87</v>
      </c>
      <c r="D22882" s="50">
        <v>6.7762042172079262E-3</v>
      </c>
      <c r="E22882" s="16">
        <v>153.2961494903756</v>
      </c>
      <c r="F22882" s="63">
        <v>15429.614949037559</v>
      </c>
      <c r="G22882" s="64">
        <v>16595.413363533615</v>
      </c>
      <c r="H22882" s="65">
        <v>-7.0248229975262588E-2</v>
      </c>
      <c r="J22882" s="69">
        <v>93</v>
      </c>
      <c r="K22882" s="68">
        <v>-0.19778213767806863</v>
      </c>
      <c r="L22882" s="70">
        <f t="array" ref="L22882">PRODUCT(1+D22860:D22882)-1</f>
        <v>8.6969703013741961E-2</v>
      </c>
      <c r="M22882" t="str">
        <f t="shared" si="1069"/>
        <v/>
      </c>
      <c r="N22882" s="66" t="str">
        <f t="shared" si="1067"/>
        <v/>
      </c>
    </row>
    <row r="22883" spans="1:14" x14ac:dyDescent="0.25">
      <c r="A22883" s="51">
        <f t="shared" si="1068"/>
        <v>22881</v>
      </c>
      <c r="B22883" s="3">
        <v>43501</v>
      </c>
      <c r="C22883" s="8">
        <v>2737.7</v>
      </c>
      <c r="D22883" s="50">
        <v>4.7084815055395968E-3</v>
      </c>
      <c r="E22883" s="16">
        <v>154.02265005662701</v>
      </c>
      <c r="F22883" s="63">
        <v>15502.265005662701</v>
      </c>
      <c r="G22883" s="64">
        <v>16595.413363533615</v>
      </c>
      <c r="H22883" s="65">
        <v>-6.587051096135832E-2</v>
      </c>
      <c r="J22883" s="69">
        <v>94</v>
      </c>
      <c r="K22883" s="68">
        <v>-0.19778213767806863</v>
      </c>
      <c r="L22883" s="70">
        <f t="array" ref="L22883">PRODUCT(1+D22861:D22883)-1</f>
        <v>9.0704095170176968E-2</v>
      </c>
      <c r="M22883" t="str">
        <f t="shared" si="1069"/>
        <v/>
      </c>
      <c r="N22883" s="66" t="str">
        <f t="shared" si="1067"/>
        <v/>
      </c>
    </row>
    <row r="22884" spans="1:14" x14ac:dyDescent="0.25">
      <c r="A22884" s="51">
        <f t="shared" si="1068"/>
        <v>22882</v>
      </c>
      <c r="B22884" s="3">
        <v>43502</v>
      </c>
      <c r="C22884" s="8">
        <v>2731.61</v>
      </c>
      <c r="D22884" s="50">
        <v>-2.224495014062744E-3</v>
      </c>
      <c r="E22884" s="16">
        <v>153.67780294450927</v>
      </c>
      <c r="F22884" s="63">
        <v>15467.780294450928</v>
      </c>
      <c r="G22884" s="64">
        <v>16595.413363533615</v>
      </c>
      <c r="H22884" s="65">
        <v>-6.7948477352213654E-2</v>
      </c>
      <c r="J22884" s="69">
        <v>95</v>
      </c>
      <c r="K22884" s="68">
        <v>-0.19778213767806863</v>
      </c>
      <c r="L22884" s="70">
        <f t="array" ref="L22884">PRODUCT(1+D22862:D22884)-1</f>
        <v>0.11590390091057978</v>
      </c>
      <c r="M22884" t="str">
        <f t="shared" si="1069"/>
        <v/>
      </c>
      <c r="N22884" s="66" t="str">
        <f t="shared" si="1067"/>
        <v/>
      </c>
    </row>
    <row r="22885" spans="1:14" x14ac:dyDescent="0.25">
      <c r="A22885" s="51">
        <f t="shared" si="1068"/>
        <v>22883</v>
      </c>
      <c r="B22885" s="3">
        <v>43503</v>
      </c>
      <c r="C22885" s="8">
        <v>2706.05</v>
      </c>
      <c r="D22885" s="50">
        <v>-9.3571190616522637E-3</v>
      </c>
      <c r="E22885" s="16">
        <v>152.23046432616272</v>
      </c>
      <c r="F22885" s="63">
        <v>15323.046432616271</v>
      </c>
      <c r="G22885" s="64">
        <v>16595.413363533615</v>
      </c>
      <c r="H22885" s="65">
        <v>-7.6669794421223236E-2</v>
      </c>
      <c r="J22885" s="69">
        <v>96</v>
      </c>
      <c r="K22885" s="68">
        <v>-0.19778213767806863</v>
      </c>
      <c r="L22885" s="70">
        <f t="array" ref="L22885">PRODUCT(1+D22863:D22885)-1</f>
        <v>6.8765452577864483E-2</v>
      </c>
      <c r="M22885" t="str">
        <f t="shared" si="1069"/>
        <v/>
      </c>
      <c r="N22885" s="66" t="str">
        <f t="shared" ref="N22885:N22948" si="1070">IF(AND(M22885=1,SUM(M22657:M22884)=0),1,"")</f>
        <v/>
      </c>
    </row>
    <row r="22886" spans="1:14" x14ac:dyDescent="0.25">
      <c r="A22886" s="51">
        <f t="shared" si="1068"/>
        <v>22884</v>
      </c>
      <c r="B22886" s="3">
        <v>43504</v>
      </c>
      <c r="C22886" s="8">
        <v>2707.88</v>
      </c>
      <c r="D22886" s="50">
        <v>6.7626244895691023E-4</v>
      </c>
      <c r="E22886" s="16">
        <v>152.33408833522273</v>
      </c>
      <c r="F22886" s="63">
        <v>15333.408833522273</v>
      </c>
      <c r="G22886" s="64">
        <v>16595.413363533615</v>
      </c>
      <c r="H22886" s="65">
        <v>-7.6045380875202628E-2</v>
      </c>
      <c r="J22886" s="69">
        <v>97</v>
      </c>
      <c r="K22886" s="68">
        <v>-0.19778213767806863</v>
      </c>
      <c r="L22886" s="70">
        <f t="array" ref="L22886">PRODUCT(1+D22864:D22886)-1</f>
        <v>6.2042836580132654E-2</v>
      </c>
      <c r="M22886" t="str">
        <f t="shared" si="1069"/>
        <v/>
      </c>
      <c r="N22886" s="66" t="str">
        <f t="shared" si="1070"/>
        <v/>
      </c>
    </row>
    <row r="22887" spans="1:14" x14ac:dyDescent="0.25">
      <c r="A22887" s="51">
        <f t="shared" si="1068"/>
        <v>22885</v>
      </c>
      <c r="B22887" s="3">
        <v>43507</v>
      </c>
      <c r="C22887" s="8">
        <v>2709.8</v>
      </c>
      <c r="D22887" s="50">
        <v>7.0904175960539995E-4</v>
      </c>
      <c r="E22887" s="16">
        <v>152.44280860702344</v>
      </c>
      <c r="F22887" s="63">
        <v>15344.280860702343</v>
      </c>
      <c r="G22887" s="64">
        <v>16595.413363533615</v>
      </c>
      <c r="H22887" s="65">
        <v>-7.5390258466262794E-2</v>
      </c>
      <c r="J22887" s="69">
        <v>98</v>
      </c>
      <c r="K22887" s="68">
        <v>-0.19778213767806863</v>
      </c>
      <c r="L22887" s="70">
        <f t="array" ref="L22887">PRODUCT(1+D22865:D22887)-1</f>
        <v>5.2590690682525532E-2</v>
      </c>
      <c r="M22887" t="str">
        <f t="shared" si="1069"/>
        <v/>
      </c>
      <c r="N22887" s="66" t="str">
        <f t="shared" si="1070"/>
        <v/>
      </c>
    </row>
    <row r="22888" spans="1:14" x14ac:dyDescent="0.25">
      <c r="A22888" s="51">
        <f t="shared" si="1068"/>
        <v>22886</v>
      </c>
      <c r="B22888" s="3">
        <v>43508</v>
      </c>
      <c r="C22888" s="8">
        <v>2744.73</v>
      </c>
      <c r="D22888" s="50">
        <v>1.2890250202966858E-2</v>
      </c>
      <c r="E22888" s="16">
        <v>154.42072480181392</v>
      </c>
      <c r="F22888" s="63">
        <v>15542.072480181392</v>
      </c>
      <c r="G22888" s="64">
        <v>16595.413363533615</v>
      </c>
      <c r="H22888" s="65">
        <v>-6.347180755779247E-2</v>
      </c>
      <c r="J22888" s="69">
        <v>99</v>
      </c>
      <c r="K22888" s="68">
        <v>-0.19778213767806863</v>
      </c>
      <c r="L22888" s="70">
        <f t="array" ref="L22888">PRODUCT(1+D22866:D22888)-1</f>
        <v>6.1807532805149057E-2</v>
      </c>
      <c r="M22888" t="str">
        <f t="shared" si="1069"/>
        <v/>
      </c>
      <c r="N22888" s="66" t="str">
        <f t="shared" si="1070"/>
        <v/>
      </c>
    </row>
    <row r="22889" spans="1:14" x14ac:dyDescent="0.25">
      <c r="A22889" s="51">
        <f t="shared" si="1068"/>
        <v>22887</v>
      </c>
      <c r="B22889" s="3">
        <v>43509</v>
      </c>
      <c r="C22889" s="8">
        <v>2753.03</v>
      </c>
      <c r="D22889" s="50">
        <v>3.0239768574686909E-3</v>
      </c>
      <c r="E22889" s="16">
        <v>154.89071347678561</v>
      </c>
      <c r="F22889" s="63">
        <v>15589.07134767856</v>
      </c>
      <c r="G22889" s="64">
        <v>16595.413363533615</v>
      </c>
      <c r="H22889" s="65">
        <v>-6.0639767977480274E-2</v>
      </c>
      <c r="J22889" s="69">
        <v>100</v>
      </c>
      <c r="K22889" s="68">
        <v>-0.19778213767806863</v>
      </c>
      <c r="L22889" s="70">
        <f t="array" ref="L22889">PRODUCT(1+D22867:D22889)-1</f>
        <v>6.0227832891736499E-2</v>
      </c>
      <c r="M22889" t="str">
        <f t="shared" si="1069"/>
        <v/>
      </c>
      <c r="N22889" s="66" t="str">
        <f t="shared" si="1070"/>
        <v/>
      </c>
    </row>
    <row r="22890" spans="1:14" x14ac:dyDescent="0.25">
      <c r="A22890" s="51">
        <f t="shared" si="1068"/>
        <v>22888</v>
      </c>
      <c r="B22890" s="3">
        <v>43510</v>
      </c>
      <c r="C22890" s="8">
        <v>2745.73</v>
      </c>
      <c r="D22890" s="50">
        <v>-2.6516238471793185E-3</v>
      </c>
      <c r="E22890" s="16">
        <v>154.47734994337677</v>
      </c>
      <c r="F22890" s="63">
        <v>15547.734994337676</v>
      </c>
      <c r="G22890" s="64">
        <v>16595.413363533615</v>
      </c>
      <c r="H22890" s="65">
        <v>-6.3130597969803137E-2</v>
      </c>
      <c r="J22890" s="69">
        <v>101</v>
      </c>
      <c r="K22890" s="68">
        <v>-0.19778213767806863</v>
      </c>
      <c r="L22890" s="70">
        <f t="array" ref="L22890">PRODUCT(1+D22868:D22890)-1</f>
        <v>5.7571275604137995E-2</v>
      </c>
      <c r="M22890" t="str">
        <f t="shared" si="1069"/>
        <v/>
      </c>
      <c r="N22890" s="66" t="str">
        <f t="shared" si="1070"/>
        <v/>
      </c>
    </row>
    <row r="22891" spans="1:14" x14ac:dyDescent="0.25">
      <c r="A22891" s="51">
        <f t="shared" si="1068"/>
        <v>22889</v>
      </c>
      <c r="B22891" s="3">
        <v>43511</v>
      </c>
      <c r="C22891" s="8">
        <v>2775.6</v>
      </c>
      <c r="D22891" s="50">
        <v>1.0878709851296353E-2</v>
      </c>
      <c r="E22891" s="16">
        <v>156.16874292185923</v>
      </c>
      <c r="F22891" s="63">
        <v>15716.874292185923</v>
      </c>
      <c r="G22891" s="64">
        <v>16595.413363533615</v>
      </c>
      <c r="H22891" s="65">
        <v>-5.2938667576559073E-2</v>
      </c>
      <c r="J22891" s="69">
        <v>102</v>
      </c>
      <c r="K22891" s="68">
        <v>-0.19778213767806863</v>
      </c>
      <c r="L22891" s="70">
        <f t="array" ref="L22891">PRODUCT(1+D22869:D22891)-1</f>
        <v>7.4726729935994163E-2</v>
      </c>
      <c r="M22891" t="str">
        <f t="shared" si="1069"/>
        <v/>
      </c>
      <c r="N22891" s="66" t="str">
        <f t="shared" si="1070"/>
        <v/>
      </c>
    </row>
    <row r="22892" spans="1:14" x14ac:dyDescent="0.25">
      <c r="A22892" s="51">
        <f t="shared" si="1068"/>
        <v>22890</v>
      </c>
      <c r="B22892" s="3">
        <v>43515</v>
      </c>
      <c r="C22892" s="8">
        <v>2779.76</v>
      </c>
      <c r="D22892" s="50">
        <v>1.4987750396311394E-3</v>
      </c>
      <c r="E22892" s="16">
        <v>156.40430351076071</v>
      </c>
      <c r="F22892" s="63">
        <v>15740.430351076071</v>
      </c>
      <c r="G22892" s="64">
        <v>16595.413363533615</v>
      </c>
      <c r="H22892" s="65">
        <v>-5.1519235690522969E-2</v>
      </c>
      <c r="J22892" s="69">
        <v>103</v>
      </c>
      <c r="K22892" s="68">
        <v>-0.19778213767806863</v>
      </c>
      <c r="L22892" s="70">
        <f t="array" ref="L22892">PRODUCT(1+D22870:D22892)-1</f>
        <v>6.4919741025935229E-2</v>
      </c>
      <c r="M22892" t="str">
        <f t="shared" si="1069"/>
        <v/>
      </c>
      <c r="N22892" s="66" t="str">
        <f t="shared" si="1070"/>
        <v/>
      </c>
    </row>
    <row r="22893" spans="1:14" x14ac:dyDescent="0.25">
      <c r="A22893" s="51">
        <f t="shared" si="1068"/>
        <v>22891</v>
      </c>
      <c r="B22893" s="3">
        <v>43516</v>
      </c>
      <c r="C22893" s="8">
        <v>2784.7</v>
      </c>
      <c r="D22893" s="50">
        <v>1.7771318387196366E-3</v>
      </c>
      <c r="E22893" s="16">
        <v>156.68403171008117</v>
      </c>
      <c r="F22893" s="63">
        <v>15768.403171008118</v>
      </c>
      <c r="G22893" s="64">
        <v>16595.413363533615</v>
      </c>
      <c r="H22893" s="65">
        <v>-4.9833660325855456E-2</v>
      </c>
      <c r="J22893" s="69">
        <v>104</v>
      </c>
      <c r="K22893" s="68">
        <v>-0.19778213767806863</v>
      </c>
      <c r="L22893" s="70">
        <f t="array" ref="L22893">PRODUCT(1+D22871:D22893)-1</f>
        <v>6.4447077711095924E-2</v>
      </c>
      <c r="M22893" t="str">
        <f t="shared" si="1069"/>
        <v/>
      </c>
      <c r="N22893" s="66" t="str">
        <f t="shared" si="1070"/>
        <v/>
      </c>
    </row>
    <row r="22894" spans="1:14" x14ac:dyDescent="0.25">
      <c r="A22894" s="51">
        <f t="shared" si="1068"/>
        <v>22892</v>
      </c>
      <c r="B22894" s="3">
        <v>43517</v>
      </c>
      <c r="C22894" s="8">
        <v>2774.88</v>
      </c>
      <c r="D22894" s="50">
        <v>-3.526412180845262E-3</v>
      </c>
      <c r="E22894" s="16">
        <v>156.12797281993394</v>
      </c>
      <c r="F22894" s="63">
        <v>15712.797281993395</v>
      </c>
      <c r="G22894" s="64">
        <v>16595.413363533615</v>
      </c>
      <c r="H22894" s="65">
        <v>-5.3184338479911553E-2</v>
      </c>
      <c r="J22894" s="69">
        <v>105</v>
      </c>
      <c r="K22894" s="68">
        <v>-0.19778213767806863</v>
      </c>
      <c r="L22894" s="70">
        <f t="array" ref="L22894">PRODUCT(1+D22872:D22894)-1</f>
        <v>5.2701861940240624E-2</v>
      </c>
      <c r="M22894" t="str">
        <f t="shared" si="1069"/>
        <v/>
      </c>
      <c r="N22894" s="66" t="str">
        <f t="shared" si="1070"/>
        <v/>
      </c>
    </row>
    <row r="22895" spans="1:14" x14ac:dyDescent="0.25">
      <c r="A22895" s="51">
        <f t="shared" si="1068"/>
        <v>22893</v>
      </c>
      <c r="B22895" s="3">
        <v>43518</v>
      </c>
      <c r="C22895" s="8">
        <v>2792.67</v>
      </c>
      <c r="D22895" s="50">
        <v>6.4110880470507059E-3</v>
      </c>
      <c r="E22895" s="16">
        <v>157.13533408833712</v>
      </c>
      <c r="F22895" s="63">
        <v>15813.533408833711</v>
      </c>
      <c r="G22895" s="64">
        <v>16595.413363533615</v>
      </c>
      <c r="H22895" s="65">
        <v>-4.7114219909579869E-2</v>
      </c>
      <c r="J22895" s="69">
        <v>106</v>
      </c>
      <c r="K22895" s="68">
        <v>-0.19778213767806863</v>
      </c>
      <c r="L22895" s="70">
        <f t="array" ref="L22895">PRODUCT(1+D22873:D22895)-1</f>
        <v>4.5665759292472741E-2</v>
      </c>
      <c r="M22895" t="str">
        <f t="shared" si="1069"/>
        <v/>
      </c>
      <c r="N22895" s="66" t="str">
        <f t="shared" si="1070"/>
        <v/>
      </c>
    </row>
    <row r="22896" spans="1:14" x14ac:dyDescent="0.25">
      <c r="A22896" s="51">
        <f t="shared" si="1068"/>
        <v>22894</v>
      </c>
      <c r="B22896" s="3">
        <v>43521</v>
      </c>
      <c r="C22896" s="8">
        <v>2796.11</v>
      </c>
      <c r="D22896" s="50">
        <v>1.2317960947767492E-3</v>
      </c>
      <c r="E22896" s="16">
        <v>157.33012457531333</v>
      </c>
      <c r="F22896" s="63">
        <v>15833.012457531333</v>
      </c>
      <c r="G22896" s="64">
        <v>16595.413363533615</v>
      </c>
      <c r="H22896" s="65">
        <v>-4.5940458926896244E-2</v>
      </c>
      <c r="J22896" s="69">
        <v>107</v>
      </c>
      <c r="K22896" s="68">
        <v>-0.19778213767806863</v>
      </c>
      <c r="L22896" s="70">
        <f t="array" ref="L22896">PRODUCT(1+D22874:D22896)-1</f>
        <v>6.1988681681794278E-2</v>
      </c>
      <c r="M22896" t="str">
        <f t="shared" si="1069"/>
        <v/>
      </c>
      <c r="N22896" s="66" t="str">
        <f t="shared" si="1070"/>
        <v/>
      </c>
    </row>
    <row r="22897" spans="1:14" x14ac:dyDescent="0.25">
      <c r="A22897" s="51">
        <f t="shared" si="1068"/>
        <v>22895</v>
      </c>
      <c r="B22897" s="3">
        <v>43522</v>
      </c>
      <c r="C22897" s="8">
        <v>2793.9</v>
      </c>
      <c r="D22897" s="50">
        <v>-7.9038378318452285E-4</v>
      </c>
      <c r="E22897" s="16">
        <v>157.20498301245942</v>
      </c>
      <c r="F22897" s="63">
        <v>15820.498301245942</v>
      </c>
      <c r="G22897" s="64">
        <v>16595.413363533615</v>
      </c>
      <c r="H22897" s="65">
        <v>-4.6694532116352994E-2</v>
      </c>
      <c r="J22897" s="69">
        <v>108</v>
      </c>
      <c r="K22897" s="68">
        <v>-0.19778213767806863</v>
      </c>
      <c r="L22897" s="70">
        <f t="array" ref="L22897">PRODUCT(1+D22875:D22897)-1</f>
        <v>5.8816841626557759E-2</v>
      </c>
      <c r="M22897" t="str">
        <f t="shared" si="1069"/>
        <v/>
      </c>
      <c r="N22897" s="66" t="str">
        <f t="shared" si="1070"/>
        <v/>
      </c>
    </row>
    <row r="22898" spans="1:14" x14ac:dyDescent="0.25">
      <c r="A22898" s="51">
        <f t="shared" si="1068"/>
        <v>22896</v>
      </c>
      <c r="B22898" s="3">
        <v>43523</v>
      </c>
      <c r="C22898" s="8">
        <v>2792.38</v>
      </c>
      <c r="D22898" s="50">
        <v>-5.4404237803784561E-4</v>
      </c>
      <c r="E22898" s="16">
        <v>157.11891279728388</v>
      </c>
      <c r="F22898" s="63">
        <v>15811.891279728388</v>
      </c>
      <c r="G22898" s="64">
        <v>16595.413363533615</v>
      </c>
      <c r="H22898" s="65">
        <v>-4.7213170690096784E-2</v>
      </c>
      <c r="J22898" s="69">
        <v>109</v>
      </c>
      <c r="K22898" s="68">
        <v>-0.19778213767806863</v>
      </c>
      <c r="L22898" s="70">
        <f t="array" ref="L22898">PRODUCT(1+D22876:D22898)-1</f>
        <v>5.6787002380474627E-2</v>
      </c>
      <c r="M22898" t="str">
        <f t="shared" si="1069"/>
        <v/>
      </c>
      <c r="N22898" s="66" t="str">
        <f t="shared" si="1070"/>
        <v/>
      </c>
    </row>
    <row r="22899" spans="1:14" x14ac:dyDescent="0.25">
      <c r="A22899" s="51">
        <f t="shared" si="1068"/>
        <v>22897</v>
      </c>
      <c r="B22899" s="3">
        <v>43524</v>
      </c>
      <c r="C22899" s="8">
        <v>2784.49</v>
      </c>
      <c r="D22899" s="50">
        <v>-2.8255466662847617E-3</v>
      </c>
      <c r="E22899" s="16">
        <v>156.67214043035295</v>
      </c>
      <c r="F22899" s="63">
        <v>15767.214043035296</v>
      </c>
      <c r="G22899" s="64">
        <v>16595.413363533615</v>
      </c>
      <c r="H22899" s="65">
        <v>-4.9905314339333429E-2</v>
      </c>
      <c r="J22899" s="69">
        <v>110</v>
      </c>
      <c r="K22899" s="68">
        <v>-0.19778213767806863</v>
      </c>
      <c r="L22899" s="70">
        <f t="array" ref="L22899">PRODUCT(1+D22877:D22899)-1</f>
        <v>4.4930875576036255E-2</v>
      </c>
      <c r="M22899" t="str">
        <f t="shared" si="1069"/>
        <v/>
      </c>
      <c r="N22899" s="66" t="str">
        <f t="shared" si="1070"/>
        <v/>
      </c>
    </row>
    <row r="22900" spans="1:14" x14ac:dyDescent="0.25">
      <c r="A22900" s="51">
        <f t="shared" si="1068"/>
        <v>22898</v>
      </c>
      <c r="B22900" s="3">
        <v>43525</v>
      </c>
      <c r="C22900" s="8">
        <v>2803.69</v>
      </c>
      <c r="D22900" s="50">
        <v>6.8953381050032014E-3</v>
      </c>
      <c r="E22900" s="16">
        <v>157.75934314835979</v>
      </c>
      <c r="F22900" s="63">
        <v>15875.934314835979</v>
      </c>
      <c r="G22900" s="64">
        <v>16595.413363533615</v>
      </c>
      <c r="H22900" s="65">
        <v>-4.3354090249936306E-2</v>
      </c>
      <c r="J22900" s="69">
        <v>111</v>
      </c>
      <c r="K22900" s="68">
        <v>-0.19778213767806863</v>
      </c>
      <c r="L22900" s="70">
        <f t="array" ref="L22900">PRODUCT(1+D22878:D22900)-1</f>
        <v>6.0457287667605719E-2</v>
      </c>
      <c r="M22900" t="str">
        <f t="shared" si="1069"/>
        <v/>
      </c>
      <c r="N22900" s="66" t="str">
        <f t="shared" si="1070"/>
        <v/>
      </c>
    </row>
    <row r="22901" spans="1:14" x14ac:dyDescent="0.25">
      <c r="A22901" s="51">
        <f t="shared" si="1068"/>
        <v>22899</v>
      </c>
      <c r="B22901" s="3">
        <v>43528</v>
      </c>
      <c r="C22901" s="8">
        <v>2792.81</v>
      </c>
      <c r="D22901" s="50">
        <v>-3.8806002090102654E-3</v>
      </c>
      <c r="E22901" s="16">
        <v>157.14326160815594</v>
      </c>
      <c r="F22901" s="63">
        <v>15814.326160815594</v>
      </c>
      <c r="G22901" s="64">
        <v>16595.413363533615</v>
      </c>
      <c r="H22901" s="65">
        <v>-4.706645056726122E-2</v>
      </c>
      <c r="J22901" s="69">
        <v>112</v>
      </c>
      <c r="K22901" s="68">
        <v>-0.19778213767806863</v>
      </c>
      <c r="L22901" s="70">
        <f t="array" ref="L22901">PRODUCT(1+D22879:D22901)-1</f>
        <v>5.7882575757575383E-2</v>
      </c>
      <c r="M22901" t="str">
        <f t="shared" si="1069"/>
        <v/>
      </c>
      <c r="N22901" s="66" t="str">
        <f t="shared" si="1070"/>
        <v/>
      </c>
    </row>
    <row r="22902" spans="1:14" x14ac:dyDescent="0.25">
      <c r="A22902" s="51">
        <f t="shared" si="1068"/>
        <v>22900</v>
      </c>
      <c r="B22902" s="3">
        <v>43529</v>
      </c>
      <c r="C22902" s="8">
        <v>2789.65</v>
      </c>
      <c r="D22902" s="50">
        <v>-1.1314768996100177E-3</v>
      </c>
      <c r="E22902" s="16">
        <v>156.96432616081734</v>
      </c>
      <c r="F22902" s="63">
        <v>15796.432616081733</v>
      </c>
      <c r="G22902" s="64">
        <v>16595.413363533615</v>
      </c>
      <c r="H22902" s="65">
        <v>-4.8144672865307769E-2</v>
      </c>
      <c r="J22902" s="69">
        <v>113</v>
      </c>
      <c r="K22902" s="68">
        <v>-0.19778213767806863</v>
      </c>
      <c r="L22902" s="70">
        <f t="array" ref="L22902">PRODUCT(1+D22880:D22902)-1</f>
        <v>4.0506517968706079E-2</v>
      </c>
      <c r="M22902" t="str">
        <f t="shared" si="1069"/>
        <v/>
      </c>
      <c r="N22902" s="66" t="str">
        <f t="shared" si="1070"/>
        <v/>
      </c>
    </row>
    <row r="22903" spans="1:14" x14ac:dyDescent="0.25">
      <c r="A22903" s="51">
        <f t="shared" si="1068"/>
        <v>22901</v>
      </c>
      <c r="B22903" s="3">
        <v>43530</v>
      </c>
      <c r="C22903" s="8">
        <v>2771.45</v>
      </c>
      <c r="D22903" s="50">
        <v>-6.5241159285216455E-3</v>
      </c>
      <c r="E22903" s="16">
        <v>155.93374858437335</v>
      </c>
      <c r="F22903" s="63">
        <v>15693.374858437335</v>
      </c>
      <c r="G22903" s="64">
        <v>16595.413363533615</v>
      </c>
      <c r="H22903" s="65">
        <v>-5.4354687366715337E-2</v>
      </c>
      <c r="J22903" s="69">
        <v>114</v>
      </c>
      <c r="K22903" s="68">
        <v>-0.19778213767806863</v>
      </c>
      <c r="L22903" s="70">
        <f t="array" ref="L22903">PRODUCT(1+D22881:D22903)-1</f>
        <v>2.4906623275766426E-2</v>
      </c>
      <c r="M22903" t="str">
        <f t="shared" si="1069"/>
        <v/>
      </c>
      <c r="N22903" s="66" t="str">
        <f t="shared" si="1070"/>
        <v/>
      </c>
    </row>
    <row r="22904" spans="1:14" x14ac:dyDescent="0.25">
      <c r="A22904" s="51">
        <f t="shared" si="1068"/>
        <v>22902</v>
      </c>
      <c r="B22904" s="3">
        <v>43531</v>
      </c>
      <c r="C22904" s="8">
        <v>2748.93</v>
      </c>
      <c r="D22904" s="50">
        <v>-8.1257103682187415E-3</v>
      </c>
      <c r="E22904" s="16">
        <v>154.65855039637788</v>
      </c>
      <c r="F22904" s="63">
        <v>15565.855039637787</v>
      </c>
      <c r="G22904" s="64">
        <v>16595.413363533615</v>
      </c>
      <c r="H22904" s="65">
        <v>-6.2038727288237117E-2</v>
      </c>
      <c r="J22904" s="69">
        <v>115</v>
      </c>
      <c r="K22904" s="68">
        <v>-0.19778213767806863</v>
      </c>
      <c r="L22904" s="70">
        <f t="array" ref="L22904">PRODUCT(1+D22882:D22904)-1</f>
        <v>1.5665815638474134E-2</v>
      </c>
      <c r="M22904" t="str">
        <f t="shared" si="1069"/>
        <v/>
      </c>
      <c r="N22904" s="66" t="str">
        <f t="shared" si="1070"/>
        <v/>
      </c>
    </row>
    <row r="22905" spans="1:14" x14ac:dyDescent="0.25">
      <c r="A22905" s="51">
        <f t="shared" si="1068"/>
        <v>22903</v>
      </c>
      <c r="B22905" s="3">
        <v>43532</v>
      </c>
      <c r="C22905" s="8">
        <v>2743.07</v>
      </c>
      <c r="D22905" s="50">
        <v>-2.1317385309919112E-3</v>
      </c>
      <c r="E22905" s="16">
        <v>154.32672706681956</v>
      </c>
      <c r="F22905" s="63">
        <v>15532.672706681955</v>
      </c>
      <c r="G22905" s="64">
        <v>16595.413363533615</v>
      </c>
      <c r="H22905" s="65">
        <v>-6.4038215473855131E-2</v>
      </c>
      <c r="J22905" s="69">
        <v>116</v>
      </c>
      <c r="K22905" s="68">
        <v>-0.19778213767806863</v>
      </c>
      <c r="L22905" s="70">
        <f t="array" ref="L22905">PRODUCT(1+D22883:D22905)-1</f>
        <v>6.6792177241485895E-3</v>
      </c>
      <c r="M22905" t="str">
        <f t="shared" si="1069"/>
        <v/>
      </c>
      <c r="N22905" s="66" t="str">
        <f t="shared" si="1070"/>
        <v/>
      </c>
    </row>
    <row r="22906" spans="1:14" x14ac:dyDescent="0.25">
      <c r="A22906" s="51">
        <f t="shared" si="1068"/>
        <v>22904</v>
      </c>
      <c r="B22906" s="3">
        <v>43535</v>
      </c>
      <c r="C22906" s="8">
        <v>2783.3</v>
      </c>
      <c r="D22906" s="50">
        <v>1.4666049353461608E-2</v>
      </c>
      <c r="E22906" s="16">
        <v>156.60475651189319</v>
      </c>
      <c r="F22906" s="63">
        <v>15760.475651189319</v>
      </c>
      <c r="G22906" s="64">
        <v>16595.413363533615</v>
      </c>
      <c r="H22906" s="65">
        <v>-5.031135374904061E-2</v>
      </c>
      <c r="J22906" s="69">
        <v>117</v>
      </c>
      <c r="K22906" s="68">
        <v>-0.19778213767806863</v>
      </c>
      <c r="L22906" s="70">
        <f t="array" ref="L22906">PRODUCT(1+D22884:D22906)-1</f>
        <v>1.6656317346678051E-2</v>
      </c>
      <c r="M22906" t="str">
        <f t="shared" si="1069"/>
        <v/>
      </c>
      <c r="N22906" s="66" t="str">
        <f t="shared" si="1070"/>
        <v/>
      </c>
    </row>
    <row r="22907" spans="1:14" x14ac:dyDescent="0.25">
      <c r="A22907" s="51">
        <f t="shared" si="1068"/>
        <v>22905</v>
      </c>
      <c r="B22907" s="3">
        <v>43536</v>
      </c>
      <c r="C22907" s="8">
        <v>2791.52</v>
      </c>
      <c r="D22907" s="50">
        <v>2.9533287823806376E-3</v>
      </c>
      <c r="E22907" s="16">
        <v>157.07021517553986</v>
      </c>
      <c r="F22907" s="63">
        <v>15807.021517553985</v>
      </c>
      <c r="G22907" s="64">
        <v>16595.413363533615</v>
      </c>
      <c r="H22907" s="65">
        <v>-4.7506610935767579E-2</v>
      </c>
      <c r="J22907" s="69">
        <v>118</v>
      </c>
      <c r="K22907" s="68">
        <v>-0.19778213767806863</v>
      </c>
      <c r="L22907" s="70">
        <f t="array" ref="L22907">PRODUCT(1+D22885:D22907)-1</f>
        <v>2.1932120617511819E-2</v>
      </c>
      <c r="M22907" t="str">
        <f t="shared" si="1069"/>
        <v/>
      </c>
      <c r="N22907" s="66" t="str">
        <f t="shared" si="1070"/>
        <v/>
      </c>
    </row>
    <row r="22908" spans="1:14" x14ac:dyDescent="0.25">
      <c r="A22908" s="51">
        <f t="shared" si="1068"/>
        <v>22906</v>
      </c>
      <c r="B22908" s="3">
        <v>43537</v>
      </c>
      <c r="C22908" s="8">
        <v>2810.92</v>
      </c>
      <c r="D22908" s="50">
        <v>6.9496188456468211E-3</v>
      </c>
      <c r="E22908" s="16">
        <v>158.16874292185923</v>
      </c>
      <c r="F22908" s="63">
        <v>15916.874292185923</v>
      </c>
      <c r="G22908" s="64">
        <v>16595.413363533615</v>
      </c>
      <c r="H22908" s="65">
        <v>-4.0887144928772767E-2</v>
      </c>
      <c r="J22908" s="69">
        <v>119</v>
      </c>
      <c r="K22908" s="68">
        <v>-0.19778213767806863</v>
      </c>
      <c r="L22908" s="70">
        <f t="array" ref="L22908">PRODUCT(1+D22886:D22908)-1</f>
        <v>3.8753903290774216E-2</v>
      </c>
      <c r="M22908" t="str">
        <f t="shared" si="1069"/>
        <v/>
      </c>
      <c r="N22908" s="66" t="str">
        <f t="shared" si="1070"/>
        <v/>
      </c>
    </row>
    <row r="22909" spans="1:14" x14ac:dyDescent="0.25">
      <c r="A22909" s="51">
        <f t="shared" si="1068"/>
        <v>22907</v>
      </c>
      <c r="B22909" s="3">
        <v>43538</v>
      </c>
      <c r="C22909" s="8">
        <v>2808.48</v>
      </c>
      <c r="D22909" s="50">
        <v>-8.6804320293709658E-4</v>
      </c>
      <c r="E22909" s="16">
        <v>158.03057757644586</v>
      </c>
      <c r="F22909" s="63">
        <v>15903.057757644587</v>
      </c>
      <c r="G22909" s="64">
        <v>16595.413363533615</v>
      </c>
      <c r="H22909" s="65">
        <v>-4.1719696323466948E-2</v>
      </c>
      <c r="J22909" s="69">
        <v>120</v>
      </c>
      <c r="K22909" s="68">
        <v>-0.19778213767806863</v>
      </c>
      <c r="L22909" s="70">
        <f t="array" ref="L22909">PRODUCT(1+D22887:D22909)-1</f>
        <v>3.7150833862652499E-2</v>
      </c>
      <c r="M22909" t="str">
        <f t="shared" si="1069"/>
        <v/>
      </c>
      <c r="N22909" s="66" t="str">
        <f t="shared" si="1070"/>
        <v/>
      </c>
    </row>
    <row r="22910" spans="1:14" x14ac:dyDescent="0.25">
      <c r="A22910" s="51">
        <f t="shared" si="1068"/>
        <v>22908</v>
      </c>
      <c r="B22910" s="3">
        <v>43539</v>
      </c>
      <c r="C22910" s="8">
        <v>2822.48</v>
      </c>
      <c r="D22910" s="50">
        <v>4.9849028656070438E-3</v>
      </c>
      <c r="E22910" s="16">
        <v>158.82332955832584</v>
      </c>
      <c r="F22910" s="63">
        <v>15982.332955832584</v>
      </c>
      <c r="G22910" s="64">
        <v>16595.413363533615</v>
      </c>
      <c r="H22910" s="65">
        <v>-3.6942762091614956E-2</v>
      </c>
      <c r="J22910" s="69">
        <v>121</v>
      </c>
      <c r="K22910" s="68">
        <v>-0.19778213767806863</v>
      </c>
      <c r="L22910" s="70">
        <f t="array" ref="L22910">PRODUCT(1+D22888:D22910)-1</f>
        <v>4.158240460550644E-2</v>
      </c>
      <c r="M22910" t="str">
        <f t="shared" si="1069"/>
        <v/>
      </c>
      <c r="N22910" s="66" t="str">
        <f t="shared" si="1070"/>
        <v/>
      </c>
    </row>
    <row r="22911" spans="1:14" x14ac:dyDescent="0.25">
      <c r="A22911" s="51">
        <f t="shared" si="1068"/>
        <v>22909</v>
      </c>
      <c r="B22911" s="3">
        <v>43542</v>
      </c>
      <c r="C22911" s="8">
        <v>2832.94</v>
      </c>
      <c r="D22911" s="50">
        <v>3.7059607153993035E-3</v>
      </c>
      <c r="E22911" s="16">
        <v>159.41562853907331</v>
      </c>
      <c r="F22911" s="63">
        <v>16041.562853907331</v>
      </c>
      <c r="G22911" s="64">
        <v>16595.413363533615</v>
      </c>
      <c r="H22911" s="65">
        <v>-3.3373709801245544E-2</v>
      </c>
      <c r="J22911" s="69">
        <v>122</v>
      </c>
      <c r="K22911" s="68">
        <v>-0.19778213767806863</v>
      </c>
      <c r="L22911" s="70">
        <f t="array" ref="L22911">PRODUCT(1+D22889:D22911)-1</f>
        <v>3.2137951638230744E-2</v>
      </c>
      <c r="M22911" t="str">
        <f t="shared" si="1069"/>
        <v/>
      </c>
      <c r="N22911" s="66" t="str">
        <f t="shared" si="1070"/>
        <v/>
      </c>
    </row>
    <row r="22912" spans="1:14" x14ac:dyDescent="0.25">
      <c r="A22912" s="51">
        <f t="shared" si="1068"/>
        <v>22910</v>
      </c>
      <c r="B22912" s="3">
        <v>43543</v>
      </c>
      <c r="C22912" s="8">
        <v>2832.57</v>
      </c>
      <c r="D22912" s="50">
        <v>-1.3060636653083879E-4</v>
      </c>
      <c r="E22912" s="16">
        <v>159.39467723669506</v>
      </c>
      <c r="F22912" s="63">
        <v>16039.467723669506</v>
      </c>
      <c r="G22912" s="64">
        <v>16595.413363533615</v>
      </c>
      <c r="H22912" s="65">
        <v>-3.3499957348801623E-2</v>
      </c>
      <c r="J22912" s="69">
        <v>123</v>
      </c>
      <c r="K22912" s="68">
        <v>-0.19778213767806863</v>
      </c>
      <c r="L22912" s="70">
        <f t="array" ref="L22912">PRODUCT(1+D22890:D22912)-1</f>
        <v>2.8891802849951409E-2</v>
      </c>
      <c r="M22912" t="str">
        <f t="shared" si="1069"/>
        <v/>
      </c>
      <c r="N22912" s="66" t="str">
        <f t="shared" si="1070"/>
        <v/>
      </c>
    </row>
    <row r="22913" spans="1:14" x14ac:dyDescent="0.25">
      <c r="A22913" s="51">
        <f t="shared" si="1068"/>
        <v>22911</v>
      </c>
      <c r="B22913" s="3">
        <v>43544</v>
      </c>
      <c r="C22913" s="8">
        <v>2824.23</v>
      </c>
      <c r="D22913" s="50">
        <v>-2.9443226469249018E-3</v>
      </c>
      <c r="E22913" s="16">
        <v>158.92242355606083</v>
      </c>
      <c r="F22913" s="63">
        <v>15992.242355606084</v>
      </c>
      <c r="G22913" s="64">
        <v>16595.413363533615</v>
      </c>
      <c r="H22913" s="65">
        <v>-3.6345645312633512E-2</v>
      </c>
      <c r="J22913" s="69">
        <v>124</v>
      </c>
      <c r="K22913" s="68">
        <v>-0.19778213767806863</v>
      </c>
      <c r="L22913" s="70">
        <f t="array" ref="L22913">PRODUCT(1+D22891:D22913)-1</f>
        <v>2.8589846780273653E-2</v>
      </c>
      <c r="M22913" t="str">
        <f t="shared" si="1069"/>
        <v/>
      </c>
      <c r="N22913" s="66" t="str">
        <f t="shared" si="1070"/>
        <v/>
      </c>
    </row>
    <row r="22914" spans="1:14" x14ac:dyDescent="0.25">
      <c r="A22914" s="51">
        <f t="shared" si="1068"/>
        <v>22912</v>
      </c>
      <c r="B22914" s="3">
        <v>43545</v>
      </c>
      <c r="C22914" s="8">
        <v>2854.88</v>
      </c>
      <c r="D22914" s="50">
        <v>1.0852515552911779E-2</v>
      </c>
      <c r="E22914" s="16">
        <v>160.65798414496234</v>
      </c>
      <c r="F22914" s="63">
        <v>16165.798414496234</v>
      </c>
      <c r="G22914" s="64">
        <v>16595.413363533615</v>
      </c>
      <c r="H22914" s="65">
        <v>-2.5887571440757706E-2</v>
      </c>
      <c r="J22914" s="69">
        <v>125</v>
      </c>
      <c r="K22914" s="68">
        <v>-0.19778213767806863</v>
      </c>
      <c r="L22914" s="70">
        <f t="array" ref="L22914">PRODUCT(1+D22892:D22914)-1</f>
        <v>2.8563193543738929E-2</v>
      </c>
      <c r="M22914" t="str">
        <f t="shared" si="1069"/>
        <v/>
      </c>
      <c r="N22914" s="66" t="str">
        <f t="shared" si="1070"/>
        <v/>
      </c>
    </row>
    <row r="22915" spans="1:14" x14ac:dyDescent="0.25">
      <c r="A22915" s="51">
        <f t="shared" si="1068"/>
        <v>22913</v>
      </c>
      <c r="B22915" s="3">
        <v>43546</v>
      </c>
      <c r="C22915" s="8">
        <v>2800.71</v>
      </c>
      <c r="D22915" s="50">
        <v>-1.8974527826038257E-2</v>
      </c>
      <c r="E22915" s="16">
        <v>157.59060022650252</v>
      </c>
      <c r="F22915" s="63">
        <v>15859.060022650252</v>
      </c>
      <c r="G22915" s="64">
        <v>16595.413363533615</v>
      </c>
      <c r="H22915" s="65">
        <v>-4.4370894822144624E-2</v>
      </c>
      <c r="J22915" s="69">
        <v>126</v>
      </c>
      <c r="K22915" s="68">
        <v>-0.19778213767806863</v>
      </c>
      <c r="L22915" s="70">
        <f t="array" ref="L22915">PRODUCT(1+D22893:D22915)-1</f>
        <v>7.5366218666361728E-3</v>
      </c>
      <c r="M22915" t="str">
        <f t="shared" si="1069"/>
        <v/>
      </c>
      <c r="N22915" s="66" t="str">
        <f t="shared" si="1070"/>
        <v/>
      </c>
    </row>
    <row r="22916" spans="1:14" x14ac:dyDescent="0.25">
      <c r="A22916" s="51">
        <f t="shared" si="1068"/>
        <v>22914</v>
      </c>
      <c r="B22916" s="3">
        <v>43549</v>
      </c>
      <c r="C22916" s="8">
        <v>2798.36</v>
      </c>
      <c r="D22916" s="50">
        <v>-8.3907294935925414E-4</v>
      </c>
      <c r="E22916" s="16">
        <v>157.45753114382981</v>
      </c>
      <c r="F22916" s="63">
        <v>15845.753114382982</v>
      </c>
      <c r="G22916" s="64">
        <v>16595.413363533615</v>
      </c>
      <c r="H22916" s="65">
        <v>-4.517273735391969E-2</v>
      </c>
      <c r="J22916" s="69">
        <v>127</v>
      </c>
      <c r="K22916" s="68">
        <v>-0.19778213767806863</v>
      </c>
      <c r="L22916" s="70">
        <f t="array" ref="L22916">PRODUCT(1+D22894:D22916)-1</f>
        <v>4.9053758034980355E-3</v>
      </c>
      <c r="M22916" t="str">
        <f t="shared" si="1069"/>
        <v/>
      </c>
      <c r="N22916" s="66" t="str">
        <f t="shared" si="1070"/>
        <v/>
      </c>
    </row>
    <row r="22917" spans="1:14" x14ac:dyDescent="0.25">
      <c r="A22917" s="51">
        <f t="shared" ref="A22917:A22980" si="1071">A22916+1</f>
        <v>22915</v>
      </c>
      <c r="B22917" s="3">
        <v>43550</v>
      </c>
      <c r="C22917" s="8">
        <v>2818.46</v>
      </c>
      <c r="D22917" s="50">
        <v>7.1827784845408527E-3</v>
      </c>
      <c r="E22917" s="16">
        <v>158.59569648924318</v>
      </c>
      <c r="F22917" s="63">
        <v>15959.569648924318</v>
      </c>
      <c r="G22917" s="64">
        <v>16595.413363533615</v>
      </c>
      <c r="H22917" s="65">
        <v>-3.8314424635332411E-2</v>
      </c>
      <c r="J22917" s="69">
        <v>128</v>
      </c>
      <c r="K22917" s="68">
        <v>-0.19778213767806863</v>
      </c>
      <c r="L22917" s="70">
        <f t="array" ref="L22917">PRODUCT(1+D22895:D22917)-1</f>
        <v>1.5705183647581444E-2</v>
      </c>
      <c r="M22917" t="str">
        <f t="shared" si="1069"/>
        <v/>
      </c>
      <c r="N22917" s="66" t="str">
        <f t="shared" si="1070"/>
        <v/>
      </c>
    </row>
    <row r="22918" spans="1:14" x14ac:dyDescent="0.25">
      <c r="A22918" s="51">
        <f t="shared" si="1071"/>
        <v>22916</v>
      </c>
      <c r="B22918" s="3">
        <v>43551</v>
      </c>
      <c r="C22918" s="8">
        <v>2805.37</v>
      </c>
      <c r="D22918" s="50">
        <v>-4.6443802643997278E-3</v>
      </c>
      <c r="E22918" s="16">
        <v>157.85447338618542</v>
      </c>
      <c r="F22918" s="63">
        <v>15885.447338618542</v>
      </c>
      <c r="G22918" s="64">
        <v>16595.413363533615</v>
      </c>
      <c r="H22918" s="65">
        <v>-4.2780858142113853E-2</v>
      </c>
      <c r="J22918" s="69">
        <v>129</v>
      </c>
      <c r="K22918" s="68">
        <v>-0.19778213767806863</v>
      </c>
      <c r="L22918" s="70">
        <f t="array" ref="L22918">PRODUCT(1+D22896:D22918)-1</f>
        <v>4.5476193033910928E-3</v>
      </c>
      <c r="M22918" t="str">
        <f t="shared" si="1069"/>
        <v/>
      </c>
      <c r="N22918" s="66" t="str">
        <f t="shared" si="1070"/>
        <v/>
      </c>
    </row>
    <row r="22919" spans="1:14" x14ac:dyDescent="0.25">
      <c r="A22919" s="51">
        <f t="shared" si="1071"/>
        <v>22917</v>
      </c>
      <c r="B22919" s="3">
        <v>43552</v>
      </c>
      <c r="C22919" s="8">
        <v>2815.44</v>
      </c>
      <c r="D22919" s="50">
        <v>3.5895443381801506E-3</v>
      </c>
      <c r="E22919" s="16">
        <v>158.4246885617234</v>
      </c>
      <c r="F22919" s="63">
        <v>15942.46885617234</v>
      </c>
      <c r="G22919" s="64">
        <v>16595.413363533615</v>
      </c>
      <c r="H22919" s="65">
        <v>-3.9344877591060201E-2</v>
      </c>
      <c r="J22919" s="69">
        <v>130</v>
      </c>
      <c r="K22919" s="68">
        <v>-0.19778213767806863</v>
      </c>
      <c r="L22919" s="70">
        <f t="array" ref="L22919">PRODUCT(1+D22897:D22919)-1</f>
        <v>6.9131758049578718E-3</v>
      </c>
      <c r="M22919" t="str">
        <f t="shared" si="1069"/>
        <v/>
      </c>
      <c r="N22919" s="66" t="str">
        <f t="shared" si="1070"/>
        <v/>
      </c>
    </row>
    <row r="22920" spans="1:14" x14ac:dyDescent="0.25">
      <c r="A22920" s="51">
        <f t="shared" si="1071"/>
        <v>22918</v>
      </c>
      <c r="B22920" s="3">
        <v>43553</v>
      </c>
      <c r="C22920" s="8">
        <v>2834.4</v>
      </c>
      <c r="D22920" s="50">
        <v>6.7342937515983969E-3</v>
      </c>
      <c r="E22920" s="16">
        <v>159.49830124575513</v>
      </c>
      <c r="F22920" s="63">
        <v>16049.830124575514</v>
      </c>
      <c r="G22920" s="64">
        <v>16595.413363533615</v>
      </c>
      <c r="H22920" s="65">
        <v>-3.2875543802780682E-2</v>
      </c>
      <c r="J22920" s="69">
        <v>131</v>
      </c>
      <c r="K22920" s="68">
        <v>-0.19778213767806863</v>
      </c>
      <c r="L22920" s="70">
        <f t="array" ref="L22920">PRODUCT(1+D22898:D22920)-1</f>
        <v>1.4495865993772838E-2</v>
      </c>
      <c r="M22920" t="str">
        <f t="shared" si="1069"/>
        <v/>
      </c>
      <c r="N22920" s="66" t="str">
        <f t="shared" si="1070"/>
        <v/>
      </c>
    </row>
    <row r="22921" spans="1:14" x14ac:dyDescent="0.25">
      <c r="A22921" s="51">
        <f t="shared" si="1071"/>
        <v>22919</v>
      </c>
      <c r="B22921" s="3">
        <v>43556</v>
      </c>
      <c r="C22921" s="8">
        <v>2867.19</v>
      </c>
      <c r="D22921" s="50">
        <v>1.1568585944115251E-2</v>
      </c>
      <c r="E22921" s="16">
        <v>161.35503963760115</v>
      </c>
      <c r="F22921" s="63">
        <v>16235.503963760115</v>
      </c>
      <c r="G22921" s="64">
        <v>16595.413363533615</v>
      </c>
      <c r="H22921" s="65">
        <v>-2.1687281412607451E-2</v>
      </c>
      <c r="J22921" s="69">
        <v>132</v>
      </c>
      <c r="K22921" s="68">
        <v>-0.19778213767806863</v>
      </c>
      <c r="L22921" s="70">
        <f t="array" ref="L22921">PRODUCT(1+D22899:D22921)-1</f>
        <v>2.6790766299716218E-2</v>
      </c>
      <c r="M22921" t="str">
        <f t="shared" si="1069"/>
        <v/>
      </c>
      <c r="N22921" s="66" t="str">
        <f t="shared" si="1070"/>
        <v/>
      </c>
    </row>
    <row r="22922" spans="1:14" x14ac:dyDescent="0.25">
      <c r="A22922" s="51">
        <f t="shared" si="1071"/>
        <v>22920</v>
      </c>
      <c r="B22922" s="3">
        <v>43557</v>
      </c>
      <c r="C22922" s="8">
        <v>2867.24</v>
      </c>
      <c r="D22922" s="50">
        <v>1.7438676892522764E-5</v>
      </c>
      <c r="E22922" s="16">
        <v>161.35787089467925</v>
      </c>
      <c r="F22922" s="63">
        <v>16235.787089467925</v>
      </c>
      <c r="G22922" s="64">
        <v>16595.413363533615</v>
      </c>
      <c r="H22922" s="65">
        <v>-2.1670220933208251E-2</v>
      </c>
      <c r="J22922" s="69">
        <v>133</v>
      </c>
      <c r="K22922" s="68">
        <v>-0.19778213767806863</v>
      </c>
      <c r="L22922" s="70">
        <f t="array" ref="L22922">PRODUCT(1+D22900:D22922)-1</f>
        <v>2.9718188968177905E-2</v>
      </c>
      <c r="M22922" t="str">
        <f t="shared" si="1069"/>
        <v/>
      </c>
      <c r="N22922" s="66" t="str">
        <f t="shared" si="1070"/>
        <v/>
      </c>
    </row>
    <row r="22923" spans="1:14" x14ac:dyDescent="0.25">
      <c r="A22923" s="51">
        <f t="shared" si="1071"/>
        <v>22921</v>
      </c>
      <c r="B22923" s="3">
        <v>43558</v>
      </c>
      <c r="C22923" s="8">
        <v>2873.4</v>
      </c>
      <c r="D22923" s="50">
        <v>2.1484075277968806E-3</v>
      </c>
      <c r="E22923" s="16">
        <v>161.70668176670645</v>
      </c>
      <c r="F22923" s="63">
        <v>16270.668176670646</v>
      </c>
      <c r="G22923" s="64">
        <v>16595.413363533615</v>
      </c>
      <c r="H22923" s="65">
        <v>-1.9568369871193259E-2</v>
      </c>
      <c r="J22923" s="69">
        <v>134</v>
      </c>
      <c r="K22923" s="68">
        <v>-0.19778213767806863</v>
      </c>
      <c r="L22923" s="70">
        <f t="array" ref="L22923">PRODUCT(1+D22901:D22923)-1</f>
        <v>2.4863661817105642E-2</v>
      </c>
      <c r="M22923" t="str">
        <f t="shared" si="1069"/>
        <v/>
      </c>
      <c r="N22923" s="66" t="str">
        <f t="shared" si="1070"/>
        <v/>
      </c>
    </row>
    <row r="22924" spans="1:14" x14ac:dyDescent="0.25">
      <c r="A22924" s="51">
        <f t="shared" si="1071"/>
        <v>22922</v>
      </c>
      <c r="B22924" s="3">
        <v>43559</v>
      </c>
      <c r="C22924" s="8">
        <v>2879.39</v>
      </c>
      <c r="D22924" s="50">
        <v>2.0846384074615365E-3</v>
      </c>
      <c r="E22924" s="16">
        <v>162.04586636466794</v>
      </c>
      <c r="F22924" s="63">
        <v>16304.586636466795</v>
      </c>
      <c r="G22924" s="64">
        <v>16595.413363533615</v>
      </c>
      <c r="H22924" s="65">
        <v>-1.7524524439136657E-2</v>
      </c>
      <c r="J22924" s="69">
        <v>135</v>
      </c>
      <c r="K22924" s="68">
        <v>-0.19778213767806863</v>
      </c>
      <c r="L22924" s="70">
        <f t="array" ref="L22924">PRODUCT(1+D22902:D22924)-1</f>
        <v>3.1001034800076654E-2</v>
      </c>
      <c r="M22924" t="str">
        <f t="shared" si="1069"/>
        <v/>
      </c>
      <c r="N22924" s="66" t="str">
        <f t="shared" si="1070"/>
        <v/>
      </c>
    </row>
    <row r="22925" spans="1:14" x14ac:dyDescent="0.25">
      <c r="A22925" s="51">
        <f t="shared" si="1071"/>
        <v>22923</v>
      </c>
      <c r="B22925" s="3">
        <v>43560</v>
      </c>
      <c r="C22925" s="8">
        <v>2892.74</v>
      </c>
      <c r="D22925" s="50">
        <v>4.6363986816650993E-3</v>
      </c>
      <c r="E22925" s="16">
        <v>162.80181200453202</v>
      </c>
      <c r="F22925" s="63">
        <v>16380.181200453202</v>
      </c>
      <c r="G22925" s="64">
        <v>16595.413363533615</v>
      </c>
      <c r="H22925" s="65">
        <v>-1.2969376439478042E-2</v>
      </c>
      <c r="J22925" s="69">
        <v>136</v>
      </c>
      <c r="K22925" s="68">
        <v>-0.19778213767806863</v>
      </c>
      <c r="L22925" s="70">
        <f t="array" ref="L22925">PRODUCT(1+D22903:D22925)-1</f>
        <v>3.6954456652268375E-2</v>
      </c>
      <c r="M22925" t="str">
        <f t="shared" si="1069"/>
        <v/>
      </c>
      <c r="N22925" s="66" t="str">
        <f t="shared" si="1070"/>
        <v/>
      </c>
    </row>
    <row r="22926" spans="1:14" x14ac:dyDescent="0.25">
      <c r="A22926" s="51">
        <f t="shared" si="1071"/>
        <v>22924</v>
      </c>
      <c r="B22926" s="3">
        <v>43563</v>
      </c>
      <c r="C22926" s="8">
        <v>2895.77</v>
      </c>
      <c r="D22926" s="50">
        <v>1.0474498226595852E-3</v>
      </c>
      <c r="E22926" s="16">
        <v>162.97338618346748</v>
      </c>
      <c r="F22926" s="63">
        <v>16397.338618346748</v>
      </c>
      <c r="G22926" s="64">
        <v>16595.413363533615</v>
      </c>
      <c r="H22926" s="65">
        <v>-1.1935511387870079E-2</v>
      </c>
      <c r="J22926" s="69">
        <v>137</v>
      </c>
      <c r="K22926" s="68">
        <v>-0.19778213767806863</v>
      </c>
      <c r="L22926" s="70">
        <f t="array" ref="L22926">PRODUCT(1+D22904:D22926)-1</f>
        <v>4.4857385123311166E-2</v>
      </c>
      <c r="M22926" t="str">
        <f t="shared" si="1069"/>
        <v/>
      </c>
      <c r="N22926" s="66" t="str">
        <f t="shared" si="1070"/>
        <v/>
      </c>
    </row>
    <row r="22927" spans="1:14" x14ac:dyDescent="0.25">
      <c r="A22927" s="51">
        <f t="shared" si="1071"/>
        <v>22925</v>
      </c>
      <c r="B22927" s="3">
        <v>43564</v>
      </c>
      <c r="C22927" s="8">
        <v>2878.2</v>
      </c>
      <c r="D22927" s="50">
        <v>-6.0674708281390766E-3</v>
      </c>
      <c r="E22927" s="16">
        <v>161.97848244620812</v>
      </c>
      <c r="F22927" s="63">
        <v>16297.848244620813</v>
      </c>
      <c r="G22927" s="64">
        <v>16595.413363533615</v>
      </c>
      <c r="H22927" s="65">
        <v>-1.7930563848844172E-2</v>
      </c>
      <c r="J22927" s="69">
        <v>138</v>
      </c>
      <c r="K22927" s="68">
        <v>-0.19778213767806863</v>
      </c>
      <c r="L22927" s="70">
        <f t="array" ref="L22927">PRODUCT(1+D22905:D22927)-1</f>
        <v>4.7025569949035173E-2</v>
      </c>
      <c r="M22927" t="str">
        <f t="shared" si="1069"/>
        <v/>
      </c>
      <c r="N22927" s="66" t="str">
        <f t="shared" si="1070"/>
        <v/>
      </c>
    </row>
    <row r="22928" spans="1:14" x14ac:dyDescent="0.25">
      <c r="A22928" s="51">
        <f t="shared" si="1071"/>
        <v>22926</v>
      </c>
      <c r="B22928" s="3">
        <v>43565</v>
      </c>
      <c r="C22928" s="8">
        <v>2888.21</v>
      </c>
      <c r="D22928" s="50">
        <v>3.4778681120144483E-3</v>
      </c>
      <c r="E22928" s="16">
        <v>162.5453001132523</v>
      </c>
      <c r="F22928" s="63">
        <v>16354.530011325229</v>
      </c>
      <c r="G22928" s="64">
        <v>16595.413363533615</v>
      </c>
      <c r="H22928" s="65">
        <v>-1.4515055873070226E-2</v>
      </c>
      <c r="J22928" s="69">
        <v>139</v>
      </c>
      <c r="K22928" s="68">
        <v>-0.19778213767806863</v>
      </c>
      <c r="L22928" s="70">
        <f t="array" ref="L22928">PRODUCT(1+D22906:D22928)-1</f>
        <v>5.2911518845673022E-2</v>
      </c>
      <c r="M22928" t="str">
        <f t="shared" si="1069"/>
        <v/>
      </c>
      <c r="N22928" s="66" t="str">
        <f t="shared" si="1070"/>
        <v/>
      </c>
    </row>
    <row r="22929" spans="1:14" x14ac:dyDescent="0.25">
      <c r="A22929" s="51">
        <f t="shared" si="1071"/>
        <v>22927</v>
      </c>
      <c r="B22929" s="3">
        <v>43566</v>
      </c>
      <c r="C22929" s="8">
        <v>2888.32</v>
      </c>
      <c r="D22929" s="50">
        <v>3.808587325715429E-5</v>
      </c>
      <c r="E22929" s="16">
        <v>162.5515288788242</v>
      </c>
      <c r="F22929" s="63">
        <v>16355.152887882419</v>
      </c>
      <c r="G22929" s="64">
        <v>16595.413363533615</v>
      </c>
      <c r="H22929" s="65">
        <v>-1.4477522818391431E-2</v>
      </c>
      <c r="J22929" s="69">
        <v>140</v>
      </c>
      <c r="K22929" s="68">
        <v>-0.19778213767806863</v>
      </c>
      <c r="L22929" s="70">
        <f t="array" ref="L22929">PRODUCT(1+D22907:D22929)-1</f>
        <v>3.7732188409441925E-2</v>
      </c>
      <c r="M22929" t="str">
        <f t="shared" si="1069"/>
        <v/>
      </c>
      <c r="N22929" s="66" t="str">
        <f t="shared" si="1070"/>
        <v/>
      </c>
    </row>
    <row r="22930" spans="1:14" x14ac:dyDescent="0.25">
      <c r="A22930" s="51">
        <f t="shared" si="1071"/>
        <v>22928</v>
      </c>
      <c r="B22930" s="3">
        <v>43567</v>
      </c>
      <c r="C22930" s="8">
        <v>2907.41</v>
      </c>
      <c r="D22930" s="50">
        <v>6.6093784622200946E-3</v>
      </c>
      <c r="E22930" s="16">
        <v>163.63250283125907</v>
      </c>
      <c r="F22930" s="63">
        <v>16463.250283125908</v>
      </c>
      <c r="G22930" s="64">
        <v>16595.413363533615</v>
      </c>
      <c r="H22930" s="65">
        <v>-7.9638317836733252E-3</v>
      </c>
      <c r="J22930" s="69">
        <v>141</v>
      </c>
      <c r="K22930" s="68">
        <v>-0.19778213767806863</v>
      </c>
      <c r="L22930" s="70">
        <f t="array" ref="L22930">PRODUCT(1+D22908:D22930)-1</f>
        <v>4.1515016908350688E-2</v>
      </c>
      <c r="M22930" t="str">
        <f t="shared" si="1069"/>
        <v/>
      </c>
      <c r="N22930" s="66" t="str">
        <f t="shared" si="1070"/>
        <v/>
      </c>
    </row>
    <row r="22931" spans="1:14" x14ac:dyDescent="0.25">
      <c r="A22931" s="51">
        <f t="shared" si="1071"/>
        <v>22929</v>
      </c>
      <c r="B22931" s="3">
        <v>43570</v>
      </c>
      <c r="C22931" s="8">
        <v>2905.58</v>
      </c>
      <c r="D22931" s="50">
        <v>-6.2942619032058111E-4</v>
      </c>
      <c r="E22931" s="16">
        <v>163.52887882219906</v>
      </c>
      <c r="F22931" s="63">
        <v>16452.887882219908</v>
      </c>
      <c r="G22931" s="64">
        <v>16595.413363533615</v>
      </c>
      <c r="H22931" s="65">
        <v>-8.5882453296939332E-3</v>
      </c>
      <c r="J22931" s="69">
        <v>142</v>
      </c>
      <c r="K22931" s="68">
        <v>-0.19778213767806863</v>
      </c>
      <c r="L22931" s="70">
        <f t="array" ref="L22931">PRODUCT(1+D22909:D22931)-1</f>
        <v>3.367580720902752E-2</v>
      </c>
      <c r="M22931" t="str">
        <f t="shared" si="1069"/>
        <v/>
      </c>
      <c r="N22931" s="66" t="str">
        <f t="shared" si="1070"/>
        <v/>
      </c>
    </row>
    <row r="22932" spans="1:14" x14ac:dyDescent="0.25">
      <c r="A22932" s="51">
        <f t="shared" si="1071"/>
        <v>22930</v>
      </c>
      <c r="B22932" s="3">
        <v>43571</v>
      </c>
      <c r="C22932" s="8">
        <v>2907.06</v>
      </c>
      <c r="D22932" s="50">
        <v>5.0936473956997297E-4</v>
      </c>
      <c r="E22932" s="16">
        <v>163.61268403171206</v>
      </c>
      <c r="F22932" s="63">
        <v>16461.268403171205</v>
      </c>
      <c r="G22932" s="64">
        <v>16595.413363533615</v>
      </c>
      <c r="H22932" s="65">
        <v>-8.083255139469836E-3</v>
      </c>
      <c r="J22932" s="69">
        <v>143</v>
      </c>
      <c r="K22932" s="68">
        <v>-0.19778213767806863</v>
      </c>
      <c r="L22932" s="70">
        <f t="array" ref="L22932">PRODUCT(1+D22910:D22932)-1</f>
        <v>3.5100837463681644E-2</v>
      </c>
      <c r="M22932" t="str">
        <f t="shared" si="1069"/>
        <v/>
      </c>
      <c r="N22932" s="66" t="str">
        <f t="shared" si="1070"/>
        <v/>
      </c>
    </row>
    <row r="22933" spans="1:14" x14ac:dyDescent="0.25">
      <c r="A22933" s="51">
        <f t="shared" si="1071"/>
        <v>22931</v>
      </c>
      <c r="B22933" s="3">
        <v>43572</v>
      </c>
      <c r="C22933" s="8">
        <v>2900.45</v>
      </c>
      <c r="D22933" s="50">
        <v>-2.2737748790875312E-3</v>
      </c>
      <c r="E22933" s="16">
        <v>163.2383918459816</v>
      </c>
      <c r="F22933" s="63">
        <v>16423.839184598161</v>
      </c>
      <c r="G22933" s="64">
        <v>16595.413363533615</v>
      </c>
      <c r="H22933" s="65">
        <v>-1.0338650516079739E-2</v>
      </c>
      <c r="J22933" s="69">
        <v>144</v>
      </c>
      <c r="K22933" s="68">
        <v>-0.19778213767806863</v>
      </c>
      <c r="L22933" s="70">
        <f t="array" ref="L22933">PRODUCT(1+D22911:D22933)-1</f>
        <v>2.7624642158668999E-2</v>
      </c>
      <c r="M22933" t="str">
        <f t="shared" si="1069"/>
        <v/>
      </c>
      <c r="N22933" s="66" t="str">
        <f t="shared" si="1070"/>
        <v/>
      </c>
    </row>
    <row r="22934" spans="1:14" x14ac:dyDescent="0.25">
      <c r="A22934" s="51">
        <f t="shared" si="1071"/>
        <v>22932</v>
      </c>
      <c r="B22934" s="3">
        <v>43573</v>
      </c>
      <c r="C22934" s="8">
        <v>2905.03</v>
      </c>
      <c r="D22934" s="50">
        <v>1.5790653174507785E-3</v>
      </c>
      <c r="E22934" s="16">
        <v>163.49773499433948</v>
      </c>
      <c r="F22934" s="63">
        <v>16449.773499433948</v>
      </c>
      <c r="G22934" s="64">
        <v>16595.413363533615</v>
      </c>
      <c r="H22934" s="65">
        <v>-8.7759106030882439E-3</v>
      </c>
      <c r="J22934" s="69">
        <v>145</v>
      </c>
      <c r="K22934" s="68">
        <v>-0.19778213767806863</v>
      </c>
      <c r="L22934" s="70">
        <f t="array" ref="L22934">PRODUCT(1+D22912:D22934)-1</f>
        <v>2.5447062062733394E-2</v>
      </c>
      <c r="M22934" t="str">
        <f t="shared" si="1069"/>
        <v/>
      </c>
      <c r="N22934" s="66" t="str">
        <f t="shared" si="1070"/>
        <v/>
      </c>
    </row>
    <row r="22935" spans="1:14" x14ac:dyDescent="0.25">
      <c r="A22935" s="51">
        <f t="shared" si="1071"/>
        <v>22933</v>
      </c>
      <c r="B22935" s="3">
        <v>43577</v>
      </c>
      <c r="C22935" s="8">
        <v>2907.97</v>
      </c>
      <c r="D22935" s="50">
        <v>1.0120377414346571E-3</v>
      </c>
      <c r="E22935" s="16">
        <v>163.66421291053427</v>
      </c>
      <c r="F22935" s="63">
        <v>16466.421291053426</v>
      </c>
      <c r="G22935" s="64">
        <v>16595.413363533615</v>
      </c>
      <c r="H22935" s="65">
        <v>-7.7727544143993965E-3</v>
      </c>
      <c r="I22935" s="51" t="s">
        <v>80</v>
      </c>
      <c r="J22935" s="69">
        <v>146</v>
      </c>
      <c r="K22935" s="68">
        <v>-0.19778213767806863</v>
      </c>
      <c r="L22935" s="70">
        <f t="array" ref="L22935">PRODUCT(1+D22913:D22935)-1</f>
        <v>2.6618936160447859E-2</v>
      </c>
      <c r="M22935" t="str">
        <f t="shared" si="1069"/>
        <v/>
      </c>
      <c r="N22935" s="66" t="str">
        <f t="shared" si="1070"/>
        <v/>
      </c>
    </row>
    <row r="22936" spans="1:14" x14ac:dyDescent="0.25">
      <c r="A22936" s="51">
        <f t="shared" si="1071"/>
        <v>22934</v>
      </c>
      <c r="B22936" s="3">
        <v>43578</v>
      </c>
      <c r="C22936" s="8">
        <v>2933.68</v>
      </c>
      <c r="D22936" s="50">
        <v>8.8412191322468914E-3</v>
      </c>
      <c r="E22936" s="16">
        <v>165.12004530011527</v>
      </c>
      <c r="F22936" s="63">
        <v>16612.004530011527</v>
      </c>
      <c r="G22936" s="64">
        <v>16612.004530011527</v>
      </c>
      <c r="H22936" s="65">
        <v>0</v>
      </c>
      <c r="I22936" s="51" t="s">
        <v>79</v>
      </c>
      <c r="J22936" s="69">
        <v>1</v>
      </c>
      <c r="K22936" s="68">
        <v>0</v>
      </c>
      <c r="L22936" s="70">
        <f t="array" ref="L22936">PRODUCT(1+D22914:D22936)-1</f>
        <v>3.8753925848814763E-2</v>
      </c>
      <c r="M22936" t="str">
        <f t="shared" si="1069"/>
        <v/>
      </c>
      <c r="N22936" s="66" t="str">
        <f t="shared" si="1070"/>
        <v/>
      </c>
    </row>
    <row r="22937" spans="1:14" x14ac:dyDescent="0.25">
      <c r="A22937" s="51">
        <f t="shared" si="1071"/>
        <v>22935</v>
      </c>
      <c r="B22937" s="3">
        <v>43579</v>
      </c>
      <c r="C22937" s="8">
        <v>2927.25</v>
      </c>
      <c r="D22937" s="50">
        <v>-2.1917864252406494E-3</v>
      </c>
      <c r="E22937" s="16">
        <v>164.7559456398661</v>
      </c>
      <c r="F22937" s="63">
        <v>16575.594563986611</v>
      </c>
      <c r="G22937" s="64">
        <v>16612.004530011527</v>
      </c>
      <c r="H22937" s="65">
        <v>-2.1917864252406494E-3</v>
      </c>
      <c r="J22937" s="69">
        <v>2</v>
      </c>
      <c r="K22937" s="68">
        <v>-2.1917864252406494E-3</v>
      </c>
      <c r="L22937" s="70">
        <f t="array" ref="L22937">PRODUCT(1+D22915:D22937)-1</f>
        <v>2.5349576864876822E-2</v>
      </c>
      <c r="M22937" t="str">
        <f t="shared" si="1069"/>
        <v/>
      </c>
      <c r="N22937" s="66" t="str">
        <f t="shared" si="1070"/>
        <v/>
      </c>
    </row>
    <row r="22938" spans="1:14" x14ac:dyDescent="0.25">
      <c r="A22938" s="51">
        <f t="shared" si="1071"/>
        <v>22936</v>
      </c>
      <c r="B22938" s="3">
        <v>43580</v>
      </c>
      <c r="C22938" s="8">
        <v>2926.17</v>
      </c>
      <c r="D22938" s="50">
        <v>-3.6894696387390624E-4</v>
      </c>
      <c r="E22938" s="16">
        <v>164.69479048697823</v>
      </c>
      <c r="F22938" s="63">
        <v>16569.479048697824</v>
      </c>
      <c r="G22938" s="64">
        <v>16612.004530011527</v>
      </c>
      <c r="H22938" s="65">
        <v>-2.559924736167507E-3</v>
      </c>
      <c r="I22938" s="51" t="s">
        <v>80</v>
      </c>
      <c r="J22938" s="69">
        <v>3</v>
      </c>
      <c r="K22938" s="68">
        <v>-2.559924736167507E-3</v>
      </c>
      <c r="L22938" s="70">
        <f t="array" ref="L22938">PRODUCT(1+D22916:D22938)-1</f>
        <v>4.4795783926218302E-2</v>
      </c>
      <c r="M22938" t="str">
        <f t="shared" ref="M22938:M23001" si="1072">IF(AND(L22938&lt;=-0.25,MIN(L22916:L22937)&gt;-0.25),1,"")</f>
        <v/>
      </c>
      <c r="N22938" s="66" t="str">
        <f t="shared" si="1070"/>
        <v/>
      </c>
    </row>
    <row r="22939" spans="1:14" x14ac:dyDescent="0.25">
      <c r="A22939" s="51">
        <f t="shared" si="1071"/>
        <v>22937</v>
      </c>
      <c r="B22939" s="3">
        <v>43581</v>
      </c>
      <c r="C22939" s="8">
        <v>2939.88</v>
      </c>
      <c r="D22939" s="50">
        <v>4.6853053650335319E-3</v>
      </c>
      <c r="E22939" s="16">
        <v>165.47112117780497</v>
      </c>
      <c r="F22939" s="63">
        <v>16647.112117780496</v>
      </c>
      <c r="G22939" s="64">
        <v>16647.112117780496</v>
      </c>
      <c r="H22939" s="65">
        <v>0</v>
      </c>
      <c r="J22939" s="69" t="s">
        <v>69</v>
      </c>
      <c r="K22939" s="68" t="s">
        <v>69</v>
      </c>
      <c r="L22939" s="70">
        <f t="array" ref="L22939">PRODUCT(1+D22917:D22939)-1</f>
        <v>5.0572478165782808E-2</v>
      </c>
      <c r="M22939" t="str">
        <f t="shared" si="1072"/>
        <v/>
      </c>
      <c r="N22939" s="66" t="str">
        <f t="shared" si="1070"/>
        <v/>
      </c>
    </row>
    <row r="22940" spans="1:14" x14ac:dyDescent="0.25">
      <c r="A22940" s="51">
        <f t="shared" si="1071"/>
        <v>22938</v>
      </c>
      <c r="B22940" s="3">
        <v>43584</v>
      </c>
      <c r="C22940" s="8">
        <v>2943.03</v>
      </c>
      <c r="D22940" s="50">
        <v>1.0714723049920494E-3</v>
      </c>
      <c r="E22940" s="16">
        <v>165.64949037372796</v>
      </c>
      <c r="F22940" s="63">
        <v>16664.949037372797</v>
      </c>
      <c r="G22940" s="64">
        <v>16664.949037372797</v>
      </c>
      <c r="H22940" s="65">
        <v>0</v>
      </c>
      <c r="J22940" s="69" t="s">
        <v>69</v>
      </c>
      <c r="K22940" s="68" t="s">
        <v>69</v>
      </c>
      <c r="L22940" s="70">
        <f t="array" ref="L22940">PRODUCT(1+D22918:D22940)-1</f>
        <v>4.419789530452789E-2</v>
      </c>
      <c r="M22940" t="str">
        <f t="shared" si="1072"/>
        <v/>
      </c>
      <c r="N22940" s="66" t="str">
        <f t="shared" si="1070"/>
        <v/>
      </c>
    </row>
    <row r="22941" spans="1:14" x14ac:dyDescent="0.25">
      <c r="A22941" s="51">
        <f t="shared" si="1071"/>
        <v>22939</v>
      </c>
      <c r="B22941" s="3">
        <v>43585</v>
      </c>
      <c r="C22941" s="8">
        <v>2945.83</v>
      </c>
      <c r="D22941" s="50">
        <v>9.5140042745045506E-4</v>
      </c>
      <c r="E22941" s="16">
        <v>165.80804077010393</v>
      </c>
      <c r="F22941" s="63">
        <v>16680.804077010394</v>
      </c>
      <c r="G22941" s="64">
        <v>16680.804077010394</v>
      </c>
      <c r="H22941" s="65">
        <v>0</v>
      </c>
      <c r="I22941" s="51" t="s">
        <v>79</v>
      </c>
      <c r="J22941" s="69">
        <v>1</v>
      </c>
      <c r="K22941" s="68">
        <v>0</v>
      </c>
      <c r="L22941" s="70">
        <f t="array" ref="L22941">PRODUCT(1+D22919:D22941)-1</f>
        <v>5.0068261940492853E-2</v>
      </c>
      <c r="M22941" t="str">
        <f t="shared" si="1072"/>
        <v/>
      </c>
      <c r="N22941" s="66" t="str">
        <f t="shared" si="1070"/>
        <v/>
      </c>
    </row>
    <row r="22942" spans="1:14" x14ac:dyDescent="0.25">
      <c r="A22942" s="51">
        <f t="shared" si="1071"/>
        <v>22940</v>
      </c>
      <c r="B22942" s="3">
        <v>43586</v>
      </c>
      <c r="C22942" s="8">
        <v>2923.73</v>
      </c>
      <c r="D22942" s="50">
        <v>-7.502130129708795E-3</v>
      </c>
      <c r="E22942" s="16">
        <v>164.55662514156484</v>
      </c>
      <c r="F22942" s="63">
        <v>16555.662514156484</v>
      </c>
      <c r="G22942" s="64">
        <v>16680.804077010394</v>
      </c>
      <c r="H22942" s="65">
        <v>-7.502130129708906E-3</v>
      </c>
      <c r="J22942" s="69">
        <v>2</v>
      </c>
      <c r="K22942" s="68">
        <v>-7.502130129708906E-3</v>
      </c>
      <c r="L22942" s="70">
        <f t="array" ref="L22942">PRODUCT(1+D22920:D22942)-1</f>
        <v>3.8462904554883215E-2</v>
      </c>
      <c r="M22942" t="str">
        <f t="shared" si="1072"/>
        <v/>
      </c>
      <c r="N22942" s="66" t="str">
        <f t="shared" si="1070"/>
        <v/>
      </c>
    </row>
    <row r="22943" spans="1:14" x14ac:dyDescent="0.25">
      <c r="A22943" s="51">
        <f t="shared" si="1071"/>
        <v>22941</v>
      </c>
      <c r="B22943" s="3">
        <v>43587</v>
      </c>
      <c r="C22943" s="8">
        <v>2917.52</v>
      </c>
      <c r="D22943" s="50">
        <v>-2.1239991380873624E-3</v>
      </c>
      <c r="E22943" s="16">
        <v>164.20498301245951</v>
      </c>
      <c r="F22943" s="63">
        <v>16520.498301245952</v>
      </c>
      <c r="G22943" s="64">
        <v>16680.804077010394</v>
      </c>
      <c r="H22943" s="65">
        <v>-9.6101947498667961E-3</v>
      </c>
      <c r="J22943" s="69">
        <v>3</v>
      </c>
      <c r="K22943" s="68">
        <v>-9.6101947498667961E-3</v>
      </c>
      <c r="L22943" s="70">
        <f t="array" ref="L22943">PRODUCT(1+D22921:D22943)-1</f>
        <v>2.9325430426192289E-2</v>
      </c>
      <c r="M22943" t="str">
        <f t="shared" si="1072"/>
        <v/>
      </c>
      <c r="N22943" s="66" t="str">
        <f t="shared" si="1070"/>
        <v/>
      </c>
    </row>
    <row r="22944" spans="1:14" x14ac:dyDescent="0.25">
      <c r="A22944" s="51">
        <f t="shared" si="1071"/>
        <v>22942</v>
      </c>
      <c r="B22944" s="3">
        <v>43588</v>
      </c>
      <c r="C22944" s="8">
        <v>2945.64</v>
      </c>
      <c r="D22944" s="50">
        <v>9.6383229592256203E-3</v>
      </c>
      <c r="E22944" s="16">
        <v>165.79728199320698</v>
      </c>
      <c r="F22944" s="63">
        <v>16679.7281993207</v>
      </c>
      <c r="G22944" s="64">
        <v>16680.804077010394</v>
      </c>
      <c r="H22944" s="65">
        <v>-6.4497951341446758E-5</v>
      </c>
      <c r="J22944" s="69">
        <v>4</v>
      </c>
      <c r="K22944" s="68">
        <v>-9.6101947498667961E-3</v>
      </c>
      <c r="L22944" s="70">
        <f t="array" ref="L22944">PRODUCT(1+D22922:D22944)-1</f>
        <v>2.7361284044656653E-2</v>
      </c>
      <c r="M22944" t="str">
        <f t="shared" si="1072"/>
        <v/>
      </c>
      <c r="N22944" s="66" t="str">
        <f t="shared" si="1070"/>
        <v/>
      </c>
    </row>
    <row r="22945" spans="1:14" x14ac:dyDescent="0.25">
      <c r="A22945" s="51">
        <f t="shared" si="1071"/>
        <v>22943</v>
      </c>
      <c r="B22945" s="3">
        <v>43591</v>
      </c>
      <c r="C22945" s="8">
        <v>2932.47</v>
      </c>
      <c r="D22945" s="50">
        <v>-4.471014787957861E-3</v>
      </c>
      <c r="E22945" s="16">
        <v>165.05152887882417</v>
      </c>
      <c r="F22945" s="63">
        <v>16605.152887882417</v>
      </c>
      <c r="G22945" s="64">
        <v>16680.804077010394</v>
      </c>
      <c r="H22945" s="65">
        <v>-4.5352243680051307E-3</v>
      </c>
      <c r="J22945" s="69">
        <v>5</v>
      </c>
      <c r="K22945" s="68">
        <v>-9.6101947498667961E-3</v>
      </c>
      <c r="L22945" s="70">
        <f t="array" ref="L22945">PRODUCT(1+D22923:D22945)-1</f>
        <v>2.2750101142561263E-2</v>
      </c>
      <c r="M22945" t="str">
        <f t="shared" si="1072"/>
        <v/>
      </c>
      <c r="N22945" s="66" t="str">
        <f t="shared" si="1070"/>
        <v/>
      </c>
    </row>
    <row r="22946" spans="1:14" x14ac:dyDescent="0.25">
      <c r="A22946" s="51">
        <f t="shared" si="1071"/>
        <v>22944</v>
      </c>
      <c r="B22946" s="3">
        <v>43592</v>
      </c>
      <c r="C22946" s="8">
        <v>2884.05</v>
      </c>
      <c r="D22946" s="50">
        <v>-1.6511677868827124E-2</v>
      </c>
      <c r="E22946" s="16">
        <v>162.30973952435079</v>
      </c>
      <c r="F22946" s="63">
        <v>16330.973952435079</v>
      </c>
      <c r="G22946" s="64">
        <v>16680.804077010394</v>
      </c>
      <c r="H22946" s="65">
        <v>-2.0972018073004861E-2</v>
      </c>
      <c r="J22946" s="69">
        <v>6</v>
      </c>
      <c r="K22946" s="68">
        <v>-2.0972018073004861E-2</v>
      </c>
      <c r="L22946" s="70">
        <f t="array" ref="L22946">PRODUCT(1+D22924:D22946)-1</f>
        <v>3.7064105241173539E-3</v>
      </c>
      <c r="M22946" t="str">
        <f t="shared" si="1072"/>
        <v/>
      </c>
      <c r="N22946" s="66" t="str">
        <f t="shared" si="1070"/>
        <v/>
      </c>
    </row>
    <row r="22947" spans="1:14" x14ac:dyDescent="0.25">
      <c r="A22947" s="51">
        <f t="shared" si="1071"/>
        <v>22945</v>
      </c>
      <c r="B22947" s="3">
        <v>43593</v>
      </c>
      <c r="C22947" s="8">
        <v>2879.42</v>
      </c>
      <c r="D22947" s="50">
        <v>-1.6053813214057522E-3</v>
      </c>
      <c r="E22947" s="16">
        <v>162.04756511891475</v>
      </c>
      <c r="F22947" s="63">
        <v>16304.756511891475</v>
      </c>
      <c r="G22947" s="64">
        <v>16680.804077010394</v>
      </c>
      <c r="H22947" s="65">
        <v>-2.25437313083241E-2</v>
      </c>
      <c r="J22947" s="69">
        <v>7</v>
      </c>
      <c r="K22947" s="68">
        <v>-2.25437313083241E-2</v>
      </c>
      <c r="L22947" s="70">
        <f t="array" ref="L22947">PRODUCT(1+D22925:D22947)-1</f>
        <v>1.0418873441553345E-5</v>
      </c>
      <c r="M22947" t="str">
        <f t="shared" si="1072"/>
        <v/>
      </c>
      <c r="N22947" s="66" t="str">
        <f t="shared" si="1070"/>
        <v/>
      </c>
    </row>
    <row r="22948" spans="1:14" x14ac:dyDescent="0.25">
      <c r="A22948" s="51">
        <f t="shared" si="1071"/>
        <v>22946</v>
      </c>
      <c r="B22948" s="3">
        <v>43594</v>
      </c>
      <c r="C22948" s="8">
        <v>2870.72</v>
      </c>
      <c r="D22948" s="50">
        <v>-3.0214418181440106E-3</v>
      </c>
      <c r="E22948" s="16">
        <v>161.55492638731789</v>
      </c>
      <c r="F22948" s="63">
        <v>16255.49263873179</v>
      </c>
      <c r="G22948" s="64">
        <v>16680.804077010394</v>
      </c>
      <c r="H22948" s="65">
        <v>-2.549705855395612E-2</v>
      </c>
      <c r="J22948" s="69">
        <v>8</v>
      </c>
      <c r="K22948" s="68">
        <v>-2.549705855395612E-2</v>
      </c>
      <c r="L22948" s="70">
        <f t="array" ref="L22948">PRODUCT(1+D22926:D22948)-1</f>
        <v>-7.6121600973476644E-3</v>
      </c>
      <c r="M22948" t="str">
        <f t="shared" si="1072"/>
        <v/>
      </c>
      <c r="N22948" s="66" t="str">
        <f t="shared" si="1070"/>
        <v/>
      </c>
    </row>
    <row r="22949" spans="1:14" x14ac:dyDescent="0.25">
      <c r="A22949" s="51">
        <f t="shared" si="1071"/>
        <v>22947</v>
      </c>
      <c r="B22949" s="3">
        <v>43595</v>
      </c>
      <c r="C22949" s="8">
        <v>2881.4</v>
      </c>
      <c r="D22949" s="50">
        <v>3.7203210344445292E-3</v>
      </c>
      <c r="E22949" s="16">
        <v>162.1596828992092</v>
      </c>
      <c r="F22949" s="63">
        <v>16315.96828992092</v>
      </c>
      <c r="G22949" s="64">
        <v>16680.804077010394</v>
      </c>
      <c r="H22949" s="65">
        <v>-2.1871594762766455E-2</v>
      </c>
      <c r="J22949" s="69">
        <v>9</v>
      </c>
      <c r="K22949" s="68">
        <v>-2.549705855395612E-2</v>
      </c>
      <c r="L22949" s="70">
        <f t="array" ref="L22949">PRODUCT(1+D22927:D22949)-1</f>
        <v>-4.9624106886944075E-3</v>
      </c>
      <c r="M22949" t="str">
        <f t="shared" si="1072"/>
        <v/>
      </c>
      <c r="N22949" s="66" t="str">
        <f t="shared" ref="N22949:N23012" si="1073">IF(AND(M22949=1,SUM(M22721:M22948)=0),1,"")</f>
        <v/>
      </c>
    </row>
    <row r="22950" spans="1:14" x14ac:dyDescent="0.25">
      <c r="A22950" s="51">
        <f t="shared" si="1071"/>
        <v>22948</v>
      </c>
      <c r="B22950" s="3">
        <v>43598</v>
      </c>
      <c r="C22950" s="8">
        <v>2811.87</v>
      </c>
      <c r="D22950" s="50">
        <v>-2.4130630943291487E-2</v>
      </c>
      <c r="E22950" s="16">
        <v>158.22253680634392</v>
      </c>
      <c r="F22950" s="63">
        <v>15922.253680634392</v>
      </c>
      <c r="G22950" s="64">
        <v>16680.804077010394</v>
      </c>
      <c r="H22950" s="65">
        <v>-4.5474450324696325E-2</v>
      </c>
      <c r="J22950" s="69">
        <v>10</v>
      </c>
      <c r="K22950" s="68">
        <v>-4.5474450324696325E-2</v>
      </c>
      <c r="L22950" s="70">
        <f t="array" ref="L22950">PRODUCT(1+D22928:D22950)-1</f>
        <v>-2.3045653533458887E-2</v>
      </c>
      <c r="M22950" t="str">
        <f t="shared" si="1072"/>
        <v/>
      </c>
      <c r="N22950" s="66" t="str">
        <f t="shared" si="1073"/>
        <v/>
      </c>
    </row>
    <row r="22951" spans="1:14" x14ac:dyDescent="0.25">
      <c r="A22951" s="51">
        <f t="shared" si="1071"/>
        <v>22949</v>
      </c>
      <c r="B22951" s="3">
        <v>43599</v>
      </c>
      <c r="C22951" s="8">
        <v>2834.41</v>
      </c>
      <c r="D22951" s="50">
        <v>8.016017810211773E-3</v>
      </c>
      <c r="E22951" s="16">
        <v>159.49886749717066</v>
      </c>
      <c r="F22951" s="63">
        <v>16049.886749717067</v>
      </c>
      <c r="G22951" s="64">
        <v>16680.804077010394</v>
      </c>
      <c r="H22951" s="65">
        <v>-3.7822956518197004E-2</v>
      </c>
      <c r="J22951" s="69">
        <v>11</v>
      </c>
      <c r="K22951" s="68">
        <v>-4.5474450324696325E-2</v>
      </c>
      <c r="L22951" s="70">
        <f t="array" ref="L22951">PRODUCT(1+D22929:D22951)-1</f>
        <v>-1.8627454374855801E-2</v>
      </c>
      <c r="M22951" t="str">
        <f t="shared" si="1072"/>
        <v/>
      </c>
      <c r="N22951" s="66" t="str">
        <f t="shared" si="1073"/>
        <v/>
      </c>
    </row>
    <row r="22952" spans="1:14" x14ac:dyDescent="0.25">
      <c r="A22952" s="51">
        <f t="shared" si="1071"/>
        <v>22950</v>
      </c>
      <c r="B22952" s="3">
        <v>43600</v>
      </c>
      <c r="C22952" s="8">
        <v>2850.96</v>
      </c>
      <c r="D22952" s="50">
        <v>5.8389576666748599E-3</v>
      </c>
      <c r="E22952" s="16">
        <v>160.43601359003591</v>
      </c>
      <c r="F22952" s="63">
        <v>16143.601359003591</v>
      </c>
      <c r="G22952" s="64">
        <v>16680.804077010394</v>
      </c>
      <c r="H22952" s="65">
        <v>-3.2204845493460366E-2</v>
      </c>
      <c r="J22952" s="69">
        <v>12</v>
      </c>
      <c r="K22952" s="68">
        <v>-4.5474450324696325E-2</v>
      </c>
      <c r="L22952" s="70">
        <f t="array" ref="L22952">PRODUCT(1+D22930:D22952)-1</f>
        <v>-1.2934854863727252E-2</v>
      </c>
      <c r="M22952" t="str">
        <f t="shared" si="1072"/>
        <v/>
      </c>
      <c r="N22952" s="66" t="str">
        <f t="shared" si="1073"/>
        <v/>
      </c>
    </row>
    <row r="22953" spans="1:14" x14ac:dyDescent="0.25">
      <c r="A22953" s="51">
        <f t="shared" si="1071"/>
        <v>22951</v>
      </c>
      <c r="B22953" s="3">
        <v>43601</v>
      </c>
      <c r="C22953" s="8">
        <v>2876.32</v>
      </c>
      <c r="D22953" s="50">
        <v>8.895249319527565E-3</v>
      </c>
      <c r="E22953" s="16">
        <v>161.87202718006992</v>
      </c>
      <c r="F22953" s="63">
        <v>16287.202718006993</v>
      </c>
      <c r="G22953" s="64">
        <v>16680.804077010394</v>
      </c>
      <c r="H22953" s="65">
        <v>-2.3596066303893992E-2</v>
      </c>
      <c r="J22953" s="69">
        <v>13</v>
      </c>
      <c r="K22953" s="68">
        <v>-4.5474450324696325E-2</v>
      </c>
      <c r="L22953" s="70">
        <f t="array" ref="L22953">PRODUCT(1+D22931:D22953)-1</f>
        <v>-1.0693366260692394E-2</v>
      </c>
      <c r="M22953" t="str">
        <f t="shared" si="1072"/>
        <v/>
      </c>
      <c r="N22953" s="66" t="str">
        <f t="shared" si="1073"/>
        <v/>
      </c>
    </row>
    <row r="22954" spans="1:14" x14ac:dyDescent="0.25">
      <c r="A22954" s="51">
        <f t="shared" si="1071"/>
        <v>22952</v>
      </c>
      <c r="B22954" s="3">
        <v>43602</v>
      </c>
      <c r="C22954" s="8">
        <v>2859.53</v>
      </c>
      <c r="D22954" s="50">
        <v>-5.8373199087723426E-3</v>
      </c>
      <c r="E22954" s="16">
        <v>160.9212910532296</v>
      </c>
      <c r="F22954" s="63">
        <v>16192.12910532296</v>
      </c>
      <c r="G22954" s="64">
        <v>16680.804077010394</v>
      </c>
      <c r="H22954" s="65">
        <v>-2.9295648425061827E-2</v>
      </c>
      <c r="J22954" s="69">
        <v>14</v>
      </c>
      <c r="K22954" s="68">
        <v>-4.5474450324696325E-2</v>
      </c>
      <c r="L22954" s="70">
        <f t="array" ref="L22954">PRODUCT(1+D22932:D22954)-1</f>
        <v>-1.584881503865021E-2</v>
      </c>
      <c r="M22954" t="str">
        <f t="shared" si="1072"/>
        <v/>
      </c>
      <c r="N22954" s="66" t="str">
        <f t="shared" si="1073"/>
        <v/>
      </c>
    </row>
    <row r="22955" spans="1:14" x14ac:dyDescent="0.25">
      <c r="A22955" s="51">
        <f t="shared" si="1071"/>
        <v>22953</v>
      </c>
      <c r="B22955" s="3">
        <v>43605</v>
      </c>
      <c r="C22955" s="8">
        <v>2840.23</v>
      </c>
      <c r="D22955" s="50">
        <v>-6.749360908960611E-3</v>
      </c>
      <c r="E22955" s="16">
        <v>159.8284258210665</v>
      </c>
      <c r="F22955" s="63">
        <v>16082.84258210665</v>
      </c>
      <c r="G22955" s="64">
        <v>16680.804077010394</v>
      </c>
      <c r="H22955" s="65">
        <v>-3.5847282429739669E-2</v>
      </c>
      <c r="J22955" s="69">
        <v>15</v>
      </c>
      <c r="K22955" s="68">
        <v>-4.5474450324696325E-2</v>
      </c>
      <c r="L22955" s="70">
        <f t="array" ref="L22955">PRODUCT(1+D22933:D22955)-1</f>
        <v>-2.2988861599003929E-2</v>
      </c>
      <c r="M22955" t="str">
        <f t="shared" si="1072"/>
        <v/>
      </c>
      <c r="N22955" s="66" t="str">
        <f t="shared" si="1073"/>
        <v/>
      </c>
    </row>
    <row r="22956" spans="1:14" x14ac:dyDescent="0.25">
      <c r="A22956" s="51">
        <f t="shared" si="1071"/>
        <v>22954</v>
      </c>
      <c r="B22956" s="3">
        <v>43606</v>
      </c>
      <c r="C22956" s="8">
        <v>2864.36</v>
      </c>
      <c r="D22956" s="50">
        <v>8.4957908338409993E-3</v>
      </c>
      <c r="E22956" s="16">
        <v>161.19479048697821</v>
      </c>
      <c r="F22956" s="63">
        <v>16219.47904869782</v>
      </c>
      <c r="G22956" s="64">
        <v>16680.804077010394</v>
      </c>
      <c r="H22956" s="65">
        <v>-2.7656042609383369E-2</v>
      </c>
      <c r="J22956" s="69">
        <v>16</v>
      </c>
      <c r="K22956" s="68">
        <v>-4.5474450324696325E-2</v>
      </c>
      <c r="L22956" s="70">
        <f t="array" ref="L22956">PRODUCT(1+D22934:D22956)-1</f>
        <v>-1.2442896791877378E-2</v>
      </c>
      <c r="M22956" t="str">
        <f t="shared" si="1072"/>
        <v/>
      </c>
      <c r="N22956" s="66" t="str">
        <f t="shared" si="1073"/>
        <v/>
      </c>
    </row>
    <row r="22957" spans="1:14" x14ac:dyDescent="0.25">
      <c r="A22957" s="51">
        <f t="shared" si="1071"/>
        <v>22955</v>
      </c>
      <c r="B22957" s="3">
        <v>43607</v>
      </c>
      <c r="C22957" s="8">
        <v>2856.27</v>
      </c>
      <c r="D22957" s="50">
        <v>-2.8243656523622152E-3</v>
      </c>
      <c r="E22957" s="16">
        <v>160.73669309173471</v>
      </c>
      <c r="F22957" s="63">
        <v>16173.669309173471</v>
      </c>
      <c r="G22957" s="64">
        <v>16680.804077010394</v>
      </c>
      <c r="H22957" s="65">
        <v>-3.0402297484919294E-2</v>
      </c>
      <c r="J22957" s="69">
        <v>17</v>
      </c>
      <c r="K22957" s="68">
        <v>-4.5474450324696325E-2</v>
      </c>
      <c r="L22957" s="70">
        <f t="array" ref="L22957">PRODUCT(1+D22935:D22957)-1</f>
        <v>-1.6784680364746452E-2</v>
      </c>
      <c r="M22957" t="str">
        <f t="shared" si="1072"/>
        <v/>
      </c>
      <c r="N22957" s="66" t="str">
        <f t="shared" si="1073"/>
        <v/>
      </c>
    </row>
    <row r="22958" spans="1:14" x14ac:dyDescent="0.25">
      <c r="A22958" s="51">
        <f t="shared" si="1071"/>
        <v>22956</v>
      </c>
      <c r="B22958" s="3">
        <v>43608</v>
      </c>
      <c r="C22958" s="8">
        <v>2822.24</v>
      </c>
      <c r="D22958" s="50">
        <v>-1.1914139769699683E-2</v>
      </c>
      <c r="E22958" s="16">
        <v>158.80973952435076</v>
      </c>
      <c r="F22958" s="63">
        <v>15980.973952435075</v>
      </c>
      <c r="G22958" s="64">
        <v>16680.804077010394</v>
      </c>
      <c r="H22958" s="65">
        <v>-4.1954220033063594E-2</v>
      </c>
      <c r="J22958" s="69">
        <v>18</v>
      </c>
      <c r="K22958" s="68">
        <v>-4.5474450324696325E-2</v>
      </c>
      <c r="L22958" s="70">
        <f t="array" ref="L22958">PRODUCT(1+D22936:D22958)-1</f>
        <v>-2.948104691588993E-2</v>
      </c>
      <c r="M22958" t="str">
        <f t="shared" si="1072"/>
        <v/>
      </c>
      <c r="N22958" s="66" t="str">
        <f t="shared" si="1073"/>
        <v/>
      </c>
    </row>
    <row r="22959" spans="1:14" x14ac:dyDescent="0.25">
      <c r="A22959" s="51">
        <f t="shared" si="1071"/>
        <v>22957</v>
      </c>
      <c r="B22959" s="3">
        <v>43609</v>
      </c>
      <c r="C22959" s="8">
        <v>2826.06</v>
      </c>
      <c r="D22959" s="50">
        <v>1.353534780883292E-3</v>
      </c>
      <c r="E22959" s="16">
        <v>159.02604756512088</v>
      </c>
      <c r="F22959" s="63">
        <v>16002.604756512088</v>
      </c>
      <c r="G22959" s="64">
        <v>16680.804077010394</v>
      </c>
      <c r="H22959" s="65">
        <v>-4.065747174819978E-2</v>
      </c>
      <c r="J22959" s="69">
        <v>19</v>
      </c>
      <c r="K22959" s="68">
        <v>-4.5474450324696325E-2</v>
      </c>
      <c r="L22959" s="70">
        <f t="array" ref="L22959">PRODUCT(1+D22937:D22959)-1</f>
        <v>-3.6684300946251969E-2</v>
      </c>
      <c r="M22959" t="str">
        <f t="shared" si="1072"/>
        <v/>
      </c>
      <c r="N22959" s="66" t="str">
        <f t="shared" si="1073"/>
        <v/>
      </c>
    </row>
    <row r="22960" spans="1:14" x14ac:dyDescent="0.25">
      <c r="A22960" s="51">
        <f t="shared" si="1071"/>
        <v>22958</v>
      </c>
      <c r="B22960" s="3">
        <v>43613</v>
      </c>
      <c r="C22960" s="8">
        <v>2802.39</v>
      </c>
      <c r="D22960" s="50">
        <v>-8.3756183520520278E-3</v>
      </c>
      <c r="E22960" s="16">
        <v>157.68573046432809</v>
      </c>
      <c r="F22960" s="63">
        <v>15868.573046432808</v>
      </c>
      <c r="G22960" s="64">
        <v>16680.804077010394</v>
      </c>
      <c r="H22960" s="65">
        <v>-4.8692558633729677E-2</v>
      </c>
      <c r="J22960" s="69">
        <v>20</v>
      </c>
      <c r="K22960" s="68">
        <v>-4.8692558633729677E-2</v>
      </c>
      <c r="L22960" s="70">
        <f t="array" ref="L22960">PRODUCT(1+D22938:D22960)-1</f>
        <v>-4.2654368434537737E-2</v>
      </c>
      <c r="M22960" t="str">
        <f t="shared" si="1072"/>
        <v/>
      </c>
      <c r="N22960" s="66" t="str">
        <f t="shared" si="1073"/>
        <v/>
      </c>
    </row>
    <row r="22961" spans="1:14" x14ac:dyDescent="0.25">
      <c r="A22961" s="51">
        <f t="shared" si="1071"/>
        <v>22959</v>
      </c>
      <c r="B22961" s="3">
        <v>43614</v>
      </c>
      <c r="C22961" s="8">
        <v>2783.02</v>
      </c>
      <c r="D22961" s="50">
        <v>-6.9119572935958384E-3</v>
      </c>
      <c r="E22961" s="16">
        <v>156.5889014722556</v>
      </c>
      <c r="F22961" s="63">
        <v>15758.89014722556</v>
      </c>
      <c r="G22961" s="64">
        <v>16680.804077010394</v>
      </c>
      <c r="H22961" s="65">
        <v>-5.5267955041533146E-2</v>
      </c>
      <c r="J22961" s="69">
        <v>21</v>
      </c>
      <c r="K22961" s="68">
        <v>-5.5267955041533146E-2</v>
      </c>
      <c r="L22961" s="70">
        <f t="array" ref="L22961">PRODUCT(1+D22939:D22961)-1</f>
        <v>-4.8920602699091265E-2</v>
      </c>
      <c r="M22961" t="str">
        <f t="shared" si="1072"/>
        <v/>
      </c>
      <c r="N22961" s="66" t="str">
        <f t="shared" si="1073"/>
        <v/>
      </c>
    </row>
    <row r="22962" spans="1:14" x14ac:dyDescent="0.25">
      <c r="A22962" s="51">
        <f t="shared" si="1071"/>
        <v>22960</v>
      </c>
      <c r="B22962" s="3">
        <v>43615</v>
      </c>
      <c r="C22962" s="8">
        <v>2788.86</v>
      </c>
      <c r="D22962" s="50">
        <v>2.0984398243635294E-3</v>
      </c>
      <c r="E22962" s="16">
        <v>156.91959229898268</v>
      </c>
      <c r="F22962" s="63">
        <v>15791.959229898268</v>
      </c>
      <c r="G22962" s="64">
        <v>16680.804077010394</v>
      </c>
      <c r="H22962" s="65">
        <v>-5.3285491695039933E-2</v>
      </c>
      <c r="J22962" s="69">
        <v>22</v>
      </c>
      <c r="K22962" s="68">
        <v>-5.5267955041533146E-2</v>
      </c>
      <c r="L22962" s="70">
        <f t="array" ref="L22962">PRODUCT(1+D22940:D22962)-1</f>
        <v>-5.1369443650761015E-2</v>
      </c>
      <c r="M22962" t="str">
        <f t="shared" si="1072"/>
        <v/>
      </c>
      <c r="N22962" s="66" t="str">
        <f t="shared" si="1073"/>
        <v/>
      </c>
    </row>
    <row r="22963" spans="1:14" x14ac:dyDescent="0.25">
      <c r="A22963" s="51">
        <f t="shared" si="1071"/>
        <v>22961</v>
      </c>
      <c r="B22963" s="3">
        <v>43616</v>
      </c>
      <c r="C22963" s="8">
        <v>2752.06</v>
      </c>
      <c r="D22963" s="50">
        <v>-1.3195355808466647E-2</v>
      </c>
      <c r="E22963" s="16">
        <v>154.83578708946962</v>
      </c>
      <c r="F22963" s="63">
        <v>15583.578708946961</v>
      </c>
      <c r="G22963" s="64">
        <v>16680.804077010394</v>
      </c>
      <c r="H22963" s="65">
        <v>-6.5777726481161536E-2</v>
      </c>
      <c r="J22963" s="69">
        <v>23</v>
      </c>
      <c r="K22963" s="68">
        <v>-6.5777726481161536E-2</v>
      </c>
      <c r="L22963" s="70">
        <f t="array" ref="L22963">PRODUCT(1+D22941:D22963)-1</f>
        <v>-6.4888907010802077E-2</v>
      </c>
      <c r="M22963" t="str">
        <f t="shared" si="1072"/>
        <v/>
      </c>
      <c r="N22963" s="66" t="str">
        <f t="shared" si="1073"/>
        <v/>
      </c>
    </row>
    <row r="22964" spans="1:14" x14ac:dyDescent="0.25">
      <c r="A22964" s="51">
        <f t="shared" si="1071"/>
        <v>22962</v>
      </c>
      <c r="B22964" s="3">
        <v>43619</v>
      </c>
      <c r="C22964" s="8">
        <v>2744.45</v>
      </c>
      <c r="D22964" s="50">
        <v>-2.7652013400870645E-3</v>
      </c>
      <c r="E22964" s="16">
        <v>154.4048697621763</v>
      </c>
      <c r="F22964" s="63">
        <v>15540.486976217631</v>
      </c>
      <c r="G22964" s="64">
        <v>16680.804077010394</v>
      </c>
      <c r="H22964" s="65">
        <v>-6.8361039163834847E-2</v>
      </c>
      <c r="J22964" s="69">
        <v>24</v>
      </c>
      <c r="K22964" s="68">
        <v>-6.8361039163834847E-2</v>
      </c>
      <c r="L22964" s="70">
        <f t="array" ref="L22964">PRODUCT(1+D22942:D22964)-1</f>
        <v>-6.8361039163834958E-2</v>
      </c>
      <c r="M22964" t="str">
        <f t="shared" si="1072"/>
        <v/>
      </c>
      <c r="N22964" s="66" t="str">
        <f t="shared" si="1073"/>
        <v/>
      </c>
    </row>
    <row r="22965" spans="1:14" x14ac:dyDescent="0.25">
      <c r="A22965" s="51">
        <f t="shared" si="1071"/>
        <v>22963</v>
      </c>
      <c r="B22965" s="3">
        <v>43620</v>
      </c>
      <c r="C22965" s="8">
        <v>2803.27</v>
      </c>
      <c r="D22965" s="50">
        <v>2.1432345278653342E-2</v>
      </c>
      <c r="E22965" s="16">
        <v>157.73556058890341</v>
      </c>
      <c r="F22965" s="63">
        <v>15873.556058890341</v>
      </c>
      <c r="G22965" s="64">
        <v>16680.804077010394</v>
      </c>
      <c r="H22965" s="65">
        <v>-4.8393831280148403E-2</v>
      </c>
      <c r="J22965" s="69">
        <v>25</v>
      </c>
      <c r="K22965" s="68">
        <v>-6.8361039163834847E-2</v>
      </c>
      <c r="L22965" s="70">
        <f t="array" ref="L22965">PRODUCT(1+D22943:D22965)-1</f>
        <v>-4.1200794875039803E-2</v>
      </c>
      <c r="M22965" t="str">
        <f t="shared" si="1072"/>
        <v/>
      </c>
      <c r="N22965" s="66" t="str">
        <f t="shared" si="1073"/>
        <v/>
      </c>
    </row>
    <row r="22966" spans="1:14" x14ac:dyDescent="0.25">
      <c r="A22966" s="51">
        <f t="shared" si="1071"/>
        <v>22964</v>
      </c>
      <c r="B22966" s="3">
        <v>43621</v>
      </c>
      <c r="C22966" s="8">
        <v>2826.15</v>
      </c>
      <c r="D22966" s="50">
        <v>8.1618966421357353E-3</v>
      </c>
      <c r="E22966" s="16">
        <v>159.03114382786151</v>
      </c>
      <c r="F22966" s="63">
        <v>16003.114382786151</v>
      </c>
      <c r="G22966" s="64">
        <v>16680.804077010394</v>
      </c>
      <c r="H22966" s="65">
        <v>-4.0626920087038276E-2</v>
      </c>
      <c r="J22966" s="69">
        <v>26</v>
      </c>
      <c r="K22966" s="68">
        <v>-6.8361039163834847E-2</v>
      </c>
      <c r="L22966" s="70">
        <f t="array" ref="L22966">PRODUCT(1+D22944:D22966)-1</f>
        <v>-3.1317694480243685E-2</v>
      </c>
      <c r="M22966" t="str">
        <f t="shared" si="1072"/>
        <v/>
      </c>
      <c r="N22966" s="66" t="str">
        <f t="shared" si="1073"/>
        <v/>
      </c>
    </row>
    <row r="22967" spans="1:14" x14ac:dyDescent="0.25">
      <c r="A22967" s="51">
        <f t="shared" si="1071"/>
        <v>22965</v>
      </c>
      <c r="B22967" s="3">
        <v>43622</v>
      </c>
      <c r="C22967" s="8">
        <v>2843.49</v>
      </c>
      <c r="D22967" s="50">
        <v>6.1355554376094634E-3</v>
      </c>
      <c r="E22967" s="16">
        <v>160.01302378256142</v>
      </c>
      <c r="F22967" s="63">
        <v>16101.302378256141</v>
      </c>
      <c r="G22967" s="64">
        <v>16680.804077010394</v>
      </c>
      <c r="H22967" s="65">
        <v>-3.474063336988209E-2</v>
      </c>
      <c r="J22967" s="69">
        <v>27</v>
      </c>
      <c r="K22967" s="68">
        <v>-6.8361039163834847E-2</v>
      </c>
      <c r="L22967" s="70">
        <f t="array" ref="L22967">PRODUCT(1+D22945:D22967)-1</f>
        <v>-3.4678372102497135E-2</v>
      </c>
      <c r="M22967" t="str">
        <f t="shared" si="1072"/>
        <v/>
      </c>
      <c r="N22967" s="66" t="str">
        <f t="shared" si="1073"/>
        <v/>
      </c>
    </row>
    <row r="22968" spans="1:14" x14ac:dyDescent="0.25">
      <c r="A22968" s="51">
        <f t="shared" si="1071"/>
        <v>22966</v>
      </c>
      <c r="B22968" s="3">
        <v>43623</v>
      </c>
      <c r="C22968" s="8">
        <v>2873.34</v>
      </c>
      <c r="D22968" s="50">
        <v>1.0497663083042452E-2</v>
      </c>
      <c r="E22968" s="16">
        <v>161.70328425821265</v>
      </c>
      <c r="F22968" s="63">
        <v>16270.328425821264</v>
      </c>
      <c r="G22968" s="64">
        <v>16680.804077010394</v>
      </c>
      <c r="H22968" s="65">
        <v>-2.4607665751248176E-2</v>
      </c>
      <c r="J22968" s="69">
        <v>28</v>
      </c>
      <c r="K22968" s="68">
        <v>-6.8361039163834847E-2</v>
      </c>
      <c r="L22968" s="70">
        <f t="array" ref="L22968">PRODUCT(1+D22946:D22968)-1</f>
        <v>-2.0163889144645397E-2</v>
      </c>
      <c r="M22968" t="str">
        <f t="shared" si="1072"/>
        <v/>
      </c>
      <c r="N22968" s="66" t="str">
        <f t="shared" si="1073"/>
        <v/>
      </c>
    </row>
    <row r="22969" spans="1:14" x14ac:dyDescent="0.25">
      <c r="A22969" s="51">
        <f t="shared" si="1071"/>
        <v>22967</v>
      </c>
      <c r="B22969" s="3">
        <v>43626</v>
      </c>
      <c r="C22969" s="8">
        <v>2886.73</v>
      </c>
      <c r="D22969" s="50">
        <v>4.6600819951694294E-3</v>
      </c>
      <c r="E22969" s="16">
        <v>162.46149490373926</v>
      </c>
      <c r="F22969" s="63">
        <v>16346.149490373926</v>
      </c>
      <c r="G22969" s="64">
        <v>16680.804077010394</v>
      </c>
      <c r="H22969" s="65">
        <v>-2.0062257496189395E-2</v>
      </c>
      <c r="J22969" s="69">
        <v>29</v>
      </c>
      <c r="K22969" s="68">
        <v>-6.8361039163834847E-2</v>
      </c>
      <c r="L22969" s="70">
        <f t="array" ref="L22969">PRODUCT(1+D22947:D22969)-1</f>
        <v>9.2924879943168115E-4</v>
      </c>
      <c r="M22969" t="str">
        <f t="shared" si="1072"/>
        <v/>
      </c>
      <c r="N22969" s="66" t="str">
        <f t="shared" si="1073"/>
        <v/>
      </c>
    </row>
    <row r="22970" spans="1:14" x14ac:dyDescent="0.25">
      <c r="A22970" s="51">
        <f t="shared" si="1071"/>
        <v>22968</v>
      </c>
      <c r="B22970" s="3">
        <v>43627</v>
      </c>
      <c r="C22970" s="8">
        <v>2885.72</v>
      </c>
      <c r="D22970" s="50">
        <v>-3.4987685027698667E-4</v>
      </c>
      <c r="E22970" s="16">
        <v>162.40430351076077</v>
      </c>
      <c r="F22970" s="63">
        <v>16340.430351076076</v>
      </c>
      <c r="G22970" s="64">
        <v>16680.804077010394</v>
      </c>
      <c r="H22970" s="65">
        <v>-2.0405115027004261E-2</v>
      </c>
      <c r="J22970" s="69">
        <v>30</v>
      </c>
      <c r="K22970" s="68">
        <v>-6.8361039163834847E-2</v>
      </c>
      <c r="L22970" s="70">
        <f t="array" ref="L22970">PRODUCT(1+D22948:D22970)-1</f>
        <v>2.1879406269322832E-3</v>
      </c>
      <c r="M22970" t="str">
        <f t="shared" si="1072"/>
        <v/>
      </c>
      <c r="N22970" s="66" t="str">
        <f t="shared" si="1073"/>
        <v/>
      </c>
    </row>
    <row r="22971" spans="1:14" x14ac:dyDescent="0.25">
      <c r="A22971" s="51">
        <f t="shared" si="1071"/>
        <v>22969</v>
      </c>
      <c r="B22971" s="3">
        <v>43628</v>
      </c>
      <c r="C22971" s="8">
        <v>2879.84</v>
      </c>
      <c r="D22971" s="50">
        <v>-2.0376197274856178E-3</v>
      </c>
      <c r="E22971" s="16">
        <v>162.07134767837118</v>
      </c>
      <c r="F22971" s="63">
        <v>16307.134767837118</v>
      </c>
      <c r="G22971" s="64">
        <v>16680.804077010394</v>
      </c>
      <c r="H22971" s="65">
        <v>-2.2401156889569229E-2</v>
      </c>
      <c r="J22971" s="69">
        <v>31</v>
      </c>
      <c r="K22971" s="68">
        <v>-6.8361039163834847E-2</v>
      </c>
      <c r="L22971" s="70">
        <f t="array" ref="L22971">PRODUCT(1+D22949:D22971)-1</f>
        <v>3.1769033552564441E-3</v>
      </c>
      <c r="M22971" t="str">
        <f t="shared" si="1072"/>
        <v/>
      </c>
      <c r="N22971" s="66" t="str">
        <f t="shared" si="1073"/>
        <v/>
      </c>
    </row>
    <row r="22972" spans="1:14" x14ac:dyDescent="0.25">
      <c r="A22972" s="51">
        <f t="shared" si="1071"/>
        <v>22970</v>
      </c>
      <c r="B22972" s="3">
        <v>43629</v>
      </c>
      <c r="C22972" s="8">
        <v>2891.64</v>
      </c>
      <c r="D22972" s="50">
        <v>4.097449858325275E-3</v>
      </c>
      <c r="E22972" s="16">
        <v>162.73952434881284</v>
      </c>
      <c r="F22972" s="63">
        <v>16373.952434881283</v>
      </c>
      <c r="G22972" s="64">
        <v>16680.804077010394</v>
      </c>
      <c r="H22972" s="65">
        <v>-1.8395494648367539E-2</v>
      </c>
      <c r="J22972" s="69">
        <v>32</v>
      </c>
      <c r="K22972" s="68">
        <v>-6.8361039163834847E-2</v>
      </c>
      <c r="L22972" s="70">
        <f t="array" ref="L22972">PRODUCT(1+D22950:D22972)-1</f>
        <v>3.5538280002773703E-3</v>
      </c>
      <c r="M22972" t="str">
        <f t="shared" si="1072"/>
        <v/>
      </c>
      <c r="N22972" s="66" t="str">
        <f t="shared" si="1073"/>
        <v/>
      </c>
    </row>
    <row r="22973" spans="1:14" x14ac:dyDescent="0.25">
      <c r="A22973" s="51">
        <f t="shared" si="1071"/>
        <v>22971</v>
      </c>
      <c r="B22973" s="3">
        <v>43630</v>
      </c>
      <c r="C22973" s="8">
        <v>2886.98</v>
      </c>
      <c r="D22973" s="50">
        <v>-1.6115422390061696E-3</v>
      </c>
      <c r="E22973" s="16">
        <v>162.47565118912993</v>
      </c>
      <c r="F22973" s="63">
        <v>16347.565118912993</v>
      </c>
      <c r="G22973" s="64">
        <v>16680.804077010394</v>
      </c>
      <c r="H22973" s="65">
        <v>-1.9977391770740427E-2</v>
      </c>
      <c r="J22973" s="69">
        <v>33</v>
      </c>
      <c r="K22973" s="68">
        <v>-6.8361039163834847E-2</v>
      </c>
      <c r="L22973" s="70">
        <f t="array" ref="L22973">PRODUCT(1+D22951:D22973)-1</f>
        <v>2.6711761212289575E-2</v>
      </c>
      <c r="M22973" t="str">
        <f t="shared" si="1072"/>
        <v/>
      </c>
      <c r="N22973" s="66" t="str">
        <f t="shared" si="1073"/>
        <v/>
      </c>
    </row>
    <row r="22974" spans="1:14" x14ac:dyDescent="0.25">
      <c r="A22974" s="51">
        <f t="shared" si="1071"/>
        <v>22972</v>
      </c>
      <c r="B22974" s="3">
        <v>43633</v>
      </c>
      <c r="C22974" s="8">
        <v>2889.67</v>
      </c>
      <c r="D22974" s="50">
        <v>9.3176953078999425E-4</v>
      </c>
      <c r="E22974" s="16">
        <v>162.62797281993403</v>
      </c>
      <c r="F22974" s="63">
        <v>16362.797281993404</v>
      </c>
      <c r="G22974" s="64">
        <v>16680.804077010394</v>
      </c>
      <c r="H22974" s="65">
        <v>-1.9064236564906967E-2</v>
      </c>
      <c r="J22974" s="69">
        <v>34</v>
      </c>
      <c r="K22974" s="68">
        <v>-6.8361039163834847E-2</v>
      </c>
      <c r="L22974" s="70">
        <f t="array" ref="L22974">PRODUCT(1+D22952:D22974)-1</f>
        <v>1.949612088582775E-2</v>
      </c>
      <c r="M22974" t="str">
        <f t="shared" si="1072"/>
        <v/>
      </c>
      <c r="N22974" s="66" t="str">
        <f t="shared" si="1073"/>
        <v/>
      </c>
    </row>
    <row r="22975" spans="1:14" x14ac:dyDescent="0.25">
      <c r="A22975" s="51">
        <f t="shared" si="1071"/>
        <v>22973</v>
      </c>
      <c r="B22975" s="3">
        <v>43634</v>
      </c>
      <c r="C22975" s="8">
        <v>2917.75</v>
      </c>
      <c r="D22975" s="50">
        <v>9.7173725719545967E-3</v>
      </c>
      <c r="E22975" s="16">
        <v>164.21800679501899</v>
      </c>
      <c r="F22975" s="63">
        <v>16521.800679501899</v>
      </c>
      <c r="G22975" s="64">
        <v>16680.804077010394</v>
      </c>
      <c r="H22975" s="65">
        <v>-9.5321182824534834E-3</v>
      </c>
      <c r="J22975" s="69">
        <v>35</v>
      </c>
      <c r="K22975" s="68">
        <v>-6.8361039163834847E-2</v>
      </c>
      <c r="L22975" s="70">
        <f t="array" ref="L22975">PRODUCT(1+D22953:D22975)-1</f>
        <v>2.3427196453124743E-2</v>
      </c>
      <c r="M22975" t="str">
        <f t="shared" si="1072"/>
        <v/>
      </c>
      <c r="N22975" s="66" t="str">
        <f t="shared" si="1073"/>
        <v/>
      </c>
    </row>
    <row r="22976" spans="1:14" x14ac:dyDescent="0.25">
      <c r="A22976" s="51">
        <f t="shared" si="1071"/>
        <v>22974</v>
      </c>
      <c r="B22976" s="3">
        <v>43635</v>
      </c>
      <c r="C22976" s="8">
        <v>2926.46</v>
      </c>
      <c r="D22976" s="50">
        <v>2.9851769342814638E-3</v>
      </c>
      <c r="E22976" s="16">
        <v>164.71121177803144</v>
      </c>
      <c r="F22976" s="63">
        <v>16571.121177803143</v>
      </c>
      <c r="G22976" s="64">
        <v>16680.804077010394</v>
      </c>
      <c r="H22976" s="65">
        <v>-6.5753964078036908E-3</v>
      </c>
      <c r="I22976" s="51" t="s">
        <v>80</v>
      </c>
      <c r="J22976" s="69">
        <v>36</v>
      </c>
      <c r="K22976" s="68">
        <v>-6.8361039163834847E-2</v>
      </c>
      <c r="L22976" s="70">
        <f t="array" ref="L22976">PRODUCT(1+D22954:D22976)-1</f>
        <v>1.7431996439895459E-2</v>
      </c>
      <c r="M22976" t="str">
        <f t="shared" si="1072"/>
        <v/>
      </c>
      <c r="N22976" s="66" t="str">
        <f t="shared" si="1073"/>
        <v/>
      </c>
    </row>
    <row r="22977" spans="1:14" x14ac:dyDescent="0.25">
      <c r="A22977" s="51">
        <f t="shared" si="1071"/>
        <v>22975</v>
      </c>
      <c r="B22977" s="3">
        <v>43636</v>
      </c>
      <c r="C22977" s="8">
        <v>2954.18</v>
      </c>
      <c r="D22977" s="50">
        <v>9.4721950752785222E-3</v>
      </c>
      <c r="E22977" s="16">
        <v>166.28086070215375</v>
      </c>
      <c r="F22977" s="63">
        <v>16728.086070215373</v>
      </c>
      <c r="G22977" s="64">
        <v>16728.086070215373</v>
      </c>
      <c r="H22977" s="65">
        <v>0</v>
      </c>
      <c r="I22977" s="51" t="s">
        <v>79</v>
      </c>
      <c r="J22977" s="69">
        <v>1</v>
      </c>
      <c r="K22977" s="68">
        <v>0</v>
      </c>
      <c r="L22977" s="70">
        <f t="array" ref="L22977">PRODUCT(1+D22955:D22977)-1</f>
        <v>3.3099845079436196E-2</v>
      </c>
      <c r="M22977" t="str">
        <f t="shared" si="1072"/>
        <v/>
      </c>
      <c r="N22977" s="66" t="str">
        <f t="shared" si="1073"/>
        <v/>
      </c>
    </row>
    <row r="22978" spans="1:14" x14ac:dyDescent="0.25">
      <c r="A22978" s="51">
        <f t="shared" si="1071"/>
        <v>22976</v>
      </c>
      <c r="B22978" s="3">
        <v>43637</v>
      </c>
      <c r="C22978" s="8">
        <v>2950.46</v>
      </c>
      <c r="D22978" s="50">
        <v>-1.2592326804730103E-3</v>
      </c>
      <c r="E22978" s="16">
        <v>166.07021517553994</v>
      </c>
      <c r="F22978" s="63">
        <v>16707.021517553992</v>
      </c>
      <c r="G22978" s="64">
        <v>16728.086070215373</v>
      </c>
      <c r="H22978" s="65">
        <v>-1.2592326804730103E-3</v>
      </c>
      <c r="J22978" s="69">
        <v>2</v>
      </c>
      <c r="K22978" s="68">
        <v>-1.2592326804730103E-3</v>
      </c>
      <c r="L22978" s="70">
        <f t="array" ref="L22978">PRODUCT(1+D22956:D22978)-1</f>
        <v>3.8810237199099484E-2</v>
      </c>
      <c r="M22978" t="str">
        <f t="shared" si="1072"/>
        <v/>
      </c>
      <c r="N22978" s="66" t="str">
        <f t="shared" si="1073"/>
        <v/>
      </c>
    </row>
    <row r="22979" spans="1:14" x14ac:dyDescent="0.25">
      <c r="A22979" s="51">
        <f t="shared" si="1071"/>
        <v>22977</v>
      </c>
      <c r="B22979" s="3">
        <v>43640</v>
      </c>
      <c r="C22979" s="8">
        <v>2945.35</v>
      </c>
      <c r="D22979" s="50">
        <v>-1.731933325650914E-3</v>
      </c>
      <c r="E22979" s="16">
        <v>165.78086070215375</v>
      </c>
      <c r="F22979" s="63">
        <v>16678.086070215373</v>
      </c>
      <c r="G22979" s="64">
        <v>16728.086070215373</v>
      </c>
      <c r="H22979" s="65">
        <v>-2.988985099079966E-3</v>
      </c>
      <c r="J22979" s="69">
        <v>3</v>
      </c>
      <c r="K22979" s="68">
        <v>-2.988985099079966E-3</v>
      </c>
      <c r="L22979" s="70">
        <f t="array" ref="L22979">PRODUCT(1+D22957:D22979)-1</f>
        <v>2.827507715510591E-2</v>
      </c>
      <c r="M22979" t="str">
        <f t="shared" si="1072"/>
        <v/>
      </c>
      <c r="N22979" s="66" t="str">
        <f t="shared" si="1073"/>
        <v/>
      </c>
    </row>
    <row r="22980" spans="1:14" x14ac:dyDescent="0.25">
      <c r="A22980" s="51">
        <f t="shared" si="1071"/>
        <v>22978</v>
      </c>
      <c r="B22980" s="3">
        <v>43641</v>
      </c>
      <c r="C22980" s="8">
        <v>2917.38</v>
      </c>
      <c r="D22980" s="50">
        <v>-9.4963247152289876E-3</v>
      </c>
      <c r="E22980" s="16">
        <v>164.19705549264071</v>
      </c>
      <c r="F22980" s="63">
        <v>16519.705549264072</v>
      </c>
      <c r="G22980" s="64">
        <v>16728.086070215373</v>
      </c>
      <c r="H22980" s="65">
        <v>-1.2456925441238997E-2</v>
      </c>
      <c r="J22980" s="69">
        <v>4</v>
      </c>
      <c r="K22980" s="68">
        <v>-1.2456925441238997E-2</v>
      </c>
      <c r="L22980" s="70">
        <f t="array" ref="L22980">PRODUCT(1+D22958:D22980)-1</f>
        <v>2.1395036183553984E-2</v>
      </c>
      <c r="M22980" t="str">
        <f t="shared" si="1072"/>
        <v/>
      </c>
      <c r="N22980" s="66" t="str">
        <f t="shared" si="1073"/>
        <v/>
      </c>
    </row>
    <row r="22981" spans="1:14" x14ac:dyDescent="0.25">
      <c r="A22981" s="51">
        <f t="shared" ref="A22981:A23044" si="1074">A22980+1</f>
        <v>22979</v>
      </c>
      <c r="B22981" s="3">
        <v>43642</v>
      </c>
      <c r="C22981" s="8">
        <v>2913.78</v>
      </c>
      <c r="D22981" s="50">
        <v>-1.2339839170762978E-3</v>
      </c>
      <c r="E22981" s="16">
        <v>163.99320498301444</v>
      </c>
      <c r="F22981" s="63">
        <v>16499.320498301444</v>
      </c>
      <c r="G22981" s="64">
        <v>16728.086070215373</v>
      </c>
      <c r="H22981" s="65">
        <v>-1.3675537712664609E-2</v>
      </c>
      <c r="J22981" s="69">
        <v>5</v>
      </c>
      <c r="K22981" s="68">
        <v>-1.3675537712664609E-2</v>
      </c>
      <c r="L22981" s="70">
        <f t="array" ref="L22981">PRODUCT(1+D22959:D22981)-1</f>
        <v>3.2435228754464696E-2</v>
      </c>
      <c r="M22981" t="str">
        <f t="shared" si="1072"/>
        <v/>
      </c>
      <c r="N22981" s="66" t="str">
        <f t="shared" si="1073"/>
        <v/>
      </c>
    </row>
    <row r="22982" spans="1:14" x14ac:dyDescent="0.25">
      <c r="A22982" s="51">
        <f t="shared" si="1074"/>
        <v>22980</v>
      </c>
      <c r="B22982" s="3">
        <v>43643</v>
      </c>
      <c r="C22982" s="8">
        <v>2924.92</v>
      </c>
      <c r="D22982" s="50">
        <v>3.8232124594168582E-3</v>
      </c>
      <c r="E22982" s="16">
        <v>164.6240090600246</v>
      </c>
      <c r="F22982" s="63">
        <v>16562.400906002462</v>
      </c>
      <c r="G22982" s="64">
        <v>16728.086070215373</v>
      </c>
      <c r="H22982" s="65">
        <v>-9.9046097394199784E-3</v>
      </c>
      <c r="J22982" s="69">
        <v>6</v>
      </c>
      <c r="K22982" s="68">
        <v>-1.3675537712664609E-2</v>
      </c>
      <c r="L22982" s="70">
        <f t="array" ref="L22982">PRODUCT(1+D22960:D22982)-1</f>
        <v>3.4981564439537927E-2</v>
      </c>
      <c r="M22982" t="str">
        <f t="shared" si="1072"/>
        <v/>
      </c>
      <c r="N22982" s="66" t="str">
        <f t="shared" si="1073"/>
        <v/>
      </c>
    </row>
    <row r="22983" spans="1:14" x14ac:dyDescent="0.25">
      <c r="A22983" s="51">
        <f t="shared" si="1074"/>
        <v>22981</v>
      </c>
      <c r="B22983" s="3">
        <v>43644</v>
      </c>
      <c r="C22983" s="8">
        <v>2941.76</v>
      </c>
      <c r="D22983" s="50">
        <v>5.7574224252288086E-3</v>
      </c>
      <c r="E22983" s="16">
        <v>165.57757644394309</v>
      </c>
      <c r="F22983" s="63">
        <v>16657.757644394307</v>
      </c>
      <c r="G22983" s="64">
        <v>16728.086070215373</v>
      </c>
      <c r="H22983" s="65">
        <v>-4.2042123364183226E-3</v>
      </c>
      <c r="I22983" s="51" t="s">
        <v>80</v>
      </c>
      <c r="J22983" s="69">
        <v>7</v>
      </c>
      <c r="K22983" s="68">
        <v>-1.3675537712664609E-2</v>
      </c>
      <c r="L22983" s="70">
        <f t="array" ref="L22983">PRODUCT(1+D22961:D22983)-1</f>
        <v>4.9732549716491548E-2</v>
      </c>
      <c r="M22983" t="str">
        <f t="shared" si="1072"/>
        <v/>
      </c>
      <c r="N22983" s="66" t="str">
        <f t="shared" si="1073"/>
        <v/>
      </c>
    </row>
    <row r="22984" spans="1:14" x14ac:dyDescent="0.25">
      <c r="A22984" s="51">
        <f t="shared" si="1074"/>
        <v>22982</v>
      </c>
      <c r="B22984" s="3">
        <v>43647</v>
      </c>
      <c r="C22984" s="8">
        <v>2964.33</v>
      </c>
      <c r="D22984" s="50">
        <v>7.6722778200803976E-3</v>
      </c>
      <c r="E22984" s="16">
        <v>166.85560588901669</v>
      </c>
      <c r="F22984" s="63">
        <v>16785.56058890167</v>
      </c>
      <c r="G22984" s="64">
        <v>16785.56058890167</v>
      </c>
      <c r="H22984" s="65">
        <v>0</v>
      </c>
      <c r="J22984" s="69" t="s">
        <v>69</v>
      </c>
      <c r="K22984" s="68" t="s">
        <v>69</v>
      </c>
      <c r="L22984" s="70">
        <f t="array" ref="L22984">PRODUCT(1+D22962:D22984)-1</f>
        <v>6.514865146495552E-2</v>
      </c>
      <c r="M22984" t="str">
        <f t="shared" si="1072"/>
        <v/>
      </c>
      <c r="N22984" s="66" t="str">
        <f t="shared" si="1073"/>
        <v/>
      </c>
    </row>
    <row r="22985" spans="1:14" x14ac:dyDescent="0.25">
      <c r="A22985" s="51">
        <f t="shared" si="1074"/>
        <v>22983</v>
      </c>
      <c r="B22985" s="3">
        <v>43648</v>
      </c>
      <c r="C22985" s="8">
        <v>2973.01</v>
      </c>
      <c r="D22985" s="50">
        <v>2.9281490252435205E-3</v>
      </c>
      <c r="E22985" s="16">
        <v>167.34711211778227</v>
      </c>
      <c r="F22985" s="63">
        <v>16834.711211778227</v>
      </c>
      <c r="G22985" s="64">
        <v>16834.711211778227</v>
      </c>
      <c r="H22985" s="65">
        <v>0</v>
      </c>
      <c r="J22985" s="69" t="s">
        <v>69</v>
      </c>
      <c r="K22985" s="68" t="s">
        <v>69</v>
      </c>
      <c r="L22985" s="70">
        <f t="array" ref="L22985">PRODUCT(1+D22963:D22985)-1</f>
        <v>6.6030564460030305E-2</v>
      </c>
      <c r="M22985" t="str">
        <f t="shared" si="1072"/>
        <v/>
      </c>
      <c r="N22985" s="66" t="str">
        <f t="shared" si="1073"/>
        <v/>
      </c>
    </row>
    <row r="22986" spans="1:14" x14ac:dyDescent="0.25">
      <c r="A22986" s="51">
        <f t="shared" si="1074"/>
        <v>22984</v>
      </c>
      <c r="B22986" s="3">
        <v>43649</v>
      </c>
      <c r="C22986" s="8">
        <v>2995.82</v>
      </c>
      <c r="D22986" s="50">
        <v>7.672358989710748E-3</v>
      </c>
      <c r="E22986" s="16">
        <v>168.63873159683098</v>
      </c>
      <c r="F22986" s="63">
        <v>16963.873159683098</v>
      </c>
      <c r="G22986" s="64">
        <v>16963.873159683098</v>
      </c>
      <c r="H22986" s="65">
        <v>0</v>
      </c>
      <c r="I22986" s="51" t="s">
        <v>79</v>
      </c>
      <c r="J22986" s="69">
        <v>1</v>
      </c>
      <c r="K22986" s="68">
        <v>0</v>
      </c>
      <c r="L22986" s="70">
        <f t="array" ref="L22986">PRODUCT(1+D22964:D22986)-1</f>
        <v>8.8573650283787497E-2</v>
      </c>
      <c r="M22986" t="str">
        <f t="shared" si="1072"/>
        <v/>
      </c>
      <c r="N22986" s="66" t="str">
        <f t="shared" si="1073"/>
        <v/>
      </c>
    </row>
    <row r="22987" spans="1:14" x14ac:dyDescent="0.25">
      <c r="A22987" s="51">
        <f t="shared" si="1074"/>
        <v>22985</v>
      </c>
      <c r="B22987" s="3">
        <v>43651</v>
      </c>
      <c r="C22987" s="8">
        <v>2990.41</v>
      </c>
      <c r="D22987" s="50">
        <v>-1.8058494836139527E-3</v>
      </c>
      <c r="E22987" s="16">
        <v>168.33238958097593</v>
      </c>
      <c r="F22987" s="63">
        <v>16933.238958097594</v>
      </c>
      <c r="G22987" s="64">
        <v>16963.873159683098</v>
      </c>
      <c r="H22987" s="65">
        <v>-1.8058494836138417E-3</v>
      </c>
      <c r="J22987" s="69">
        <v>2</v>
      </c>
      <c r="K22987" s="68">
        <v>-1.8058494836138417E-3</v>
      </c>
      <c r="L22987" s="70">
        <f t="array" ref="L22987">PRODUCT(1+D22965:D22987)-1</f>
        <v>8.9620871212811481E-2</v>
      </c>
      <c r="M22987" t="str">
        <f t="shared" si="1072"/>
        <v/>
      </c>
      <c r="N22987" s="66" t="str">
        <f t="shared" si="1073"/>
        <v/>
      </c>
    </row>
    <row r="22988" spans="1:14" x14ac:dyDescent="0.25">
      <c r="A22988" s="51">
        <f t="shared" si="1074"/>
        <v>22986</v>
      </c>
      <c r="B22988" s="3">
        <v>43654</v>
      </c>
      <c r="C22988" s="8">
        <v>2975.95</v>
      </c>
      <c r="D22988" s="50">
        <v>-4.8354573453138761E-3</v>
      </c>
      <c r="E22988" s="16">
        <v>167.51359003397704</v>
      </c>
      <c r="F22988" s="63">
        <v>16851.359003397705</v>
      </c>
      <c r="G22988" s="64">
        <v>16963.873159683098</v>
      </c>
      <c r="H22988" s="65">
        <v>-6.6325747207777175E-3</v>
      </c>
      <c r="J22988" s="69">
        <v>3</v>
      </c>
      <c r="K22988" s="68">
        <v>-6.6325747207777175E-3</v>
      </c>
      <c r="L22988" s="70">
        <f t="array" ref="L22988">PRODUCT(1+D22966:D22988)-1</f>
        <v>6.1599489168007171E-2</v>
      </c>
      <c r="M22988" t="str">
        <f t="shared" si="1072"/>
        <v/>
      </c>
      <c r="N22988" s="66" t="str">
        <f t="shared" si="1073"/>
        <v/>
      </c>
    </row>
    <row r="22989" spans="1:14" x14ac:dyDescent="0.25">
      <c r="A22989" s="51">
        <f t="shared" si="1074"/>
        <v>22987</v>
      </c>
      <c r="B22989" s="3">
        <v>43655</v>
      </c>
      <c r="C22989" s="8">
        <v>2979.63</v>
      </c>
      <c r="D22989" s="50">
        <v>1.2365799156572876E-3</v>
      </c>
      <c r="E22989" s="16">
        <v>167.72197055492836</v>
      </c>
      <c r="F22989" s="63">
        <v>16872.197055492838</v>
      </c>
      <c r="G22989" s="64">
        <v>16963.873159683098</v>
      </c>
      <c r="H22989" s="65">
        <v>-5.4041965138091896E-3</v>
      </c>
      <c r="J22989" s="69">
        <v>4</v>
      </c>
      <c r="K22989" s="68">
        <v>-6.6325747207777175E-3</v>
      </c>
      <c r="L22989" s="70">
        <f t="array" ref="L22989">PRODUCT(1+D22967:D22989)-1</f>
        <v>5.4307096226315243E-2</v>
      </c>
      <c r="M22989" t="str">
        <f t="shared" si="1072"/>
        <v/>
      </c>
      <c r="N22989" s="66" t="str">
        <f t="shared" si="1073"/>
        <v/>
      </c>
    </row>
    <row r="22990" spans="1:14" x14ac:dyDescent="0.25">
      <c r="A22990" s="51">
        <f t="shared" si="1074"/>
        <v>22988</v>
      </c>
      <c r="B22990" s="3">
        <v>43656</v>
      </c>
      <c r="C22990" s="8">
        <v>2993.07</v>
      </c>
      <c r="D22990" s="50">
        <v>4.5106271584056667E-3</v>
      </c>
      <c r="E22990" s="16">
        <v>168.48301245753314</v>
      </c>
      <c r="F22990" s="63">
        <v>16948.301245753315</v>
      </c>
      <c r="G22990" s="64">
        <v>16963.873159683098</v>
      </c>
      <c r="H22990" s="65">
        <v>-9.179456709681455E-4</v>
      </c>
      <c r="I22990" s="51" t="s">
        <v>80</v>
      </c>
      <c r="J22990" s="69">
        <v>5</v>
      </c>
      <c r="K22990" s="68">
        <v>-6.6325747207777175E-3</v>
      </c>
      <c r="L22990" s="70">
        <f t="array" ref="L22990">PRODUCT(1+D22968:D22990)-1</f>
        <v>5.2604369981958721E-2</v>
      </c>
      <c r="M22990" t="str">
        <f t="shared" si="1072"/>
        <v/>
      </c>
      <c r="N22990" s="66" t="str">
        <f t="shared" si="1073"/>
        <v/>
      </c>
    </row>
    <row r="22991" spans="1:14" x14ac:dyDescent="0.25">
      <c r="A22991" s="51">
        <f t="shared" si="1074"/>
        <v>22989</v>
      </c>
      <c r="B22991" s="3">
        <v>43657</v>
      </c>
      <c r="C22991" s="8">
        <v>2999.91</v>
      </c>
      <c r="D22991" s="50">
        <v>2.285278994477169E-3</v>
      </c>
      <c r="E22991" s="16">
        <v>168.87032842582306</v>
      </c>
      <c r="F22991" s="63">
        <v>16987.032842582306</v>
      </c>
      <c r="G22991" s="64">
        <v>16987.032842582306</v>
      </c>
      <c r="H22991" s="65">
        <v>0</v>
      </c>
      <c r="J22991" s="69" t="s">
        <v>69</v>
      </c>
      <c r="K22991" s="68" t="s">
        <v>69</v>
      </c>
      <c r="L22991" s="70">
        <f t="array" ref="L22991">PRODUCT(1+D22969:D22991)-1</f>
        <v>4.4049781787048881E-2</v>
      </c>
      <c r="M22991" t="str">
        <f t="shared" si="1072"/>
        <v/>
      </c>
      <c r="N22991" s="66" t="str">
        <f t="shared" si="1073"/>
        <v/>
      </c>
    </row>
    <row r="22992" spans="1:14" x14ac:dyDescent="0.25">
      <c r="A22992" s="51">
        <f t="shared" si="1074"/>
        <v>22990</v>
      </c>
      <c r="B22992" s="3">
        <v>43658</v>
      </c>
      <c r="C22992" s="8">
        <v>3013.77</v>
      </c>
      <c r="D22992" s="50">
        <v>4.6201386041582193E-3</v>
      </c>
      <c r="E22992" s="16">
        <v>169.65515288788424</v>
      </c>
      <c r="F22992" s="63">
        <v>17065.515288788425</v>
      </c>
      <c r="G22992" s="64">
        <v>17065.515288788425</v>
      </c>
      <c r="H22992" s="65">
        <v>0</v>
      </c>
      <c r="J22992" s="69" t="s">
        <v>69</v>
      </c>
      <c r="K22992" s="68" t="s">
        <v>69</v>
      </c>
      <c r="L22992" s="70">
        <f t="array" ref="L22992">PRODUCT(1+D22970:D22992)-1</f>
        <v>4.4008272335827048E-2</v>
      </c>
      <c r="M22992" t="str">
        <f t="shared" si="1072"/>
        <v/>
      </c>
      <c r="N22992" s="66" t="str">
        <f t="shared" si="1073"/>
        <v/>
      </c>
    </row>
    <row r="22993" spans="1:14" x14ac:dyDescent="0.25">
      <c r="A22993" s="51">
        <f t="shared" si="1074"/>
        <v>22991</v>
      </c>
      <c r="B22993" s="3">
        <v>43661</v>
      </c>
      <c r="C22993" s="8">
        <v>3014.3</v>
      </c>
      <c r="D22993" s="50">
        <v>1.7585947169163063E-4</v>
      </c>
      <c r="E22993" s="16">
        <v>169.68516421291255</v>
      </c>
      <c r="F22993" s="63">
        <v>17068.516421291257</v>
      </c>
      <c r="G22993" s="64">
        <v>17068.516421291257</v>
      </c>
      <c r="H22993" s="65">
        <v>0</v>
      </c>
      <c r="I22993" s="51" t="s">
        <v>79</v>
      </c>
      <c r="J22993" s="69">
        <v>1</v>
      </c>
      <c r="K22993" s="68">
        <v>0</v>
      </c>
      <c r="L22993" s="70">
        <f t="array" ref="L22993">PRODUCT(1+D22971:D22993)-1</f>
        <v>4.4557337510222839E-2</v>
      </c>
      <c r="M22993" t="str">
        <f t="shared" si="1072"/>
        <v/>
      </c>
      <c r="N22993" s="66" t="str">
        <f t="shared" si="1073"/>
        <v/>
      </c>
    </row>
    <row r="22994" spans="1:14" x14ac:dyDescent="0.25">
      <c r="A22994" s="51">
        <f t="shared" si="1074"/>
        <v>22992</v>
      </c>
      <c r="B22994" s="3">
        <v>43662</v>
      </c>
      <c r="C22994" s="8">
        <v>3004.04</v>
      </c>
      <c r="D22994" s="50">
        <v>-3.4037753375577573E-3</v>
      </c>
      <c r="E22994" s="16">
        <v>169.10419026047765</v>
      </c>
      <c r="F22994" s="63">
        <v>17010.419026047766</v>
      </c>
      <c r="G22994" s="64">
        <v>17068.516421291257</v>
      </c>
      <c r="H22994" s="65">
        <v>-3.4037753375577573E-3</v>
      </c>
      <c r="J22994" s="69">
        <v>2</v>
      </c>
      <c r="K22994" s="68">
        <v>-3.4037753375577573E-3</v>
      </c>
      <c r="L22994" s="70">
        <f t="array" ref="L22994">PRODUCT(1+D22972:D22994)-1</f>
        <v>4.3127395966442217E-2</v>
      </c>
      <c r="M22994" t="str">
        <f t="shared" si="1072"/>
        <v/>
      </c>
      <c r="N22994" s="66" t="str">
        <f t="shared" si="1073"/>
        <v/>
      </c>
    </row>
    <row r="22995" spans="1:14" x14ac:dyDescent="0.25">
      <c r="A22995" s="51">
        <f t="shared" si="1074"/>
        <v>22993</v>
      </c>
      <c r="B22995" s="3">
        <v>43663</v>
      </c>
      <c r="C22995" s="8">
        <v>2984.42</v>
      </c>
      <c r="D22995" s="50">
        <v>-6.5312046444121474E-3</v>
      </c>
      <c r="E22995" s="16">
        <v>167.99320498301446</v>
      </c>
      <c r="F22995" s="63">
        <v>16899.320498301448</v>
      </c>
      <c r="G22995" s="64">
        <v>17068.516421291257</v>
      </c>
      <c r="H22995" s="65">
        <v>-9.9127492286766872E-3</v>
      </c>
      <c r="J22995" s="69">
        <v>3</v>
      </c>
      <c r="K22995" s="68">
        <v>-9.9127492286766872E-3</v>
      </c>
      <c r="L22995" s="70">
        <f t="array" ref="L22995">PRODUCT(1+D22973:D22995)-1</f>
        <v>3.208559848390502E-2</v>
      </c>
      <c r="M22995" t="str">
        <f t="shared" si="1072"/>
        <v/>
      </c>
      <c r="N22995" s="66" t="str">
        <f t="shared" si="1073"/>
        <v/>
      </c>
    </row>
    <row r="22996" spans="1:14" x14ac:dyDescent="0.25">
      <c r="A22996" s="51">
        <f t="shared" si="1074"/>
        <v>22994</v>
      </c>
      <c r="B22996" s="3">
        <v>43664</v>
      </c>
      <c r="C22996" s="8">
        <v>2995.11</v>
      </c>
      <c r="D22996" s="50">
        <v>3.5819355184592006E-3</v>
      </c>
      <c r="E22996" s="16">
        <v>168.59852774632139</v>
      </c>
      <c r="F22996" s="63">
        <v>16959.852774632138</v>
      </c>
      <c r="G22996" s="64">
        <v>17068.516421291257</v>
      </c>
      <c r="H22996" s="65">
        <v>-6.366320538765291E-3</v>
      </c>
      <c r="J22996" s="69">
        <v>4</v>
      </c>
      <c r="K22996" s="68">
        <v>-9.9127492286766872E-3</v>
      </c>
      <c r="L22996" s="70">
        <f t="array" ref="L22996">PRODUCT(1+D22974:D22996)-1</f>
        <v>3.7454364075954816E-2</v>
      </c>
      <c r="M22996" t="str">
        <f t="shared" si="1072"/>
        <v/>
      </c>
      <c r="N22996" s="66" t="str">
        <f t="shared" si="1073"/>
        <v/>
      </c>
    </row>
    <row r="22997" spans="1:14" x14ac:dyDescent="0.25">
      <c r="A22997" s="51">
        <f t="shared" si="1074"/>
        <v>22995</v>
      </c>
      <c r="B22997" s="3">
        <v>43665</v>
      </c>
      <c r="C22997" s="8">
        <v>2976.61</v>
      </c>
      <c r="D22997" s="50">
        <v>-6.1767347442999165E-3</v>
      </c>
      <c r="E22997" s="16">
        <v>167.55096262740858</v>
      </c>
      <c r="F22997" s="63">
        <v>16855.096262740859</v>
      </c>
      <c r="G22997" s="64">
        <v>17068.516421291257</v>
      </c>
      <c r="H22997" s="65">
        <v>-1.2503732209799945E-2</v>
      </c>
      <c r="J22997" s="69">
        <v>5</v>
      </c>
      <c r="K22997" s="68">
        <v>-1.2503732209799945E-2</v>
      </c>
      <c r="L22997" s="70">
        <f t="array" ref="L22997">PRODUCT(1+D22975:D22997)-1</f>
        <v>3.0086480463166865E-2</v>
      </c>
      <c r="M22997" t="str">
        <f t="shared" si="1072"/>
        <v/>
      </c>
      <c r="N22997" s="66" t="str">
        <f t="shared" si="1073"/>
        <v/>
      </c>
    </row>
    <row r="22998" spans="1:14" x14ac:dyDescent="0.25">
      <c r="A22998" s="51">
        <f t="shared" si="1074"/>
        <v>22996</v>
      </c>
      <c r="B22998" s="3">
        <v>43668</v>
      </c>
      <c r="C22998" s="8">
        <v>2985.03</v>
      </c>
      <c r="D22998" s="50">
        <v>2.8287212634507952E-3</v>
      </c>
      <c r="E22998" s="16">
        <v>168.02774631936782</v>
      </c>
      <c r="F22998" s="63">
        <v>16902.774631936783</v>
      </c>
      <c r="G22998" s="64">
        <v>17068.516421291257</v>
      </c>
      <c r="H22998" s="65">
        <v>-9.7103805195234427E-3</v>
      </c>
      <c r="J22998" s="69">
        <v>6</v>
      </c>
      <c r="K22998" s="68">
        <v>-1.2503732209799945E-2</v>
      </c>
      <c r="L22998" s="70">
        <f t="array" ref="L22998">PRODUCT(1+D22976:D22998)-1</f>
        <v>2.3058863850569544E-2</v>
      </c>
      <c r="M22998" t="str">
        <f t="shared" si="1072"/>
        <v/>
      </c>
      <c r="N22998" s="66" t="str">
        <f t="shared" si="1073"/>
        <v/>
      </c>
    </row>
    <row r="22999" spans="1:14" x14ac:dyDescent="0.25">
      <c r="A22999" s="51">
        <f t="shared" si="1074"/>
        <v>22997</v>
      </c>
      <c r="B22999" s="3">
        <v>43669</v>
      </c>
      <c r="C22999" s="8">
        <v>3005.47</v>
      </c>
      <c r="D22999" s="50">
        <v>6.8475023701604076E-3</v>
      </c>
      <c r="E22999" s="16">
        <v>169.18516421291255</v>
      </c>
      <c r="F22999" s="63">
        <v>17018.516421291257</v>
      </c>
      <c r="G22999" s="64">
        <v>17068.516421291257</v>
      </c>
      <c r="H22999" s="65">
        <v>-2.929370002985765E-3</v>
      </c>
      <c r="I22999" s="51" t="s">
        <v>80</v>
      </c>
      <c r="J22999" s="69">
        <v>7</v>
      </c>
      <c r="K22999" s="68">
        <v>-1.2503732209799945E-2</v>
      </c>
      <c r="L22999" s="70">
        <f t="array" ref="L22999">PRODUCT(1+D22977:D22999)-1</f>
        <v>2.6998489642776402E-2</v>
      </c>
      <c r="M22999" t="str">
        <f t="shared" si="1072"/>
        <v/>
      </c>
      <c r="N22999" s="66" t="str">
        <f t="shared" si="1073"/>
        <v/>
      </c>
    </row>
    <row r="23000" spans="1:14" x14ac:dyDescent="0.25">
      <c r="A23000" s="51">
        <f t="shared" si="1074"/>
        <v>22998</v>
      </c>
      <c r="B23000" s="3">
        <v>43670</v>
      </c>
      <c r="C23000" s="8">
        <v>3019.56</v>
      </c>
      <c r="D23000" s="50">
        <v>4.68811866363672E-3</v>
      </c>
      <c r="E23000" s="16">
        <v>169.98301245753319</v>
      </c>
      <c r="F23000" s="63">
        <v>17098.301245753319</v>
      </c>
      <c r="G23000" s="64">
        <v>17098.301245753319</v>
      </c>
      <c r="H23000" s="65">
        <v>0</v>
      </c>
      <c r="I23000" s="51" t="s">
        <v>79</v>
      </c>
      <c r="J23000" s="69">
        <v>1</v>
      </c>
      <c r="K23000" s="68">
        <v>0</v>
      </c>
      <c r="L23000" s="70">
        <f t="array" ref="L23000">PRODUCT(1+D22978:D23000)-1</f>
        <v>2.2131352862723386E-2</v>
      </c>
      <c r="M23000" t="str">
        <f t="shared" si="1072"/>
        <v/>
      </c>
      <c r="N23000" s="66" t="str">
        <f t="shared" si="1073"/>
        <v/>
      </c>
    </row>
    <row r="23001" spans="1:14" x14ac:dyDescent="0.25">
      <c r="A23001" s="51">
        <f t="shared" si="1074"/>
        <v>22999</v>
      </c>
      <c r="B23001" s="3">
        <v>43671</v>
      </c>
      <c r="C23001" s="8">
        <v>3003.67</v>
      </c>
      <c r="D23001" s="50">
        <v>-5.2623561048629197E-3</v>
      </c>
      <c r="E23001" s="16">
        <v>169.08323895809943</v>
      </c>
      <c r="F23001" s="63">
        <v>17008.323895809943</v>
      </c>
      <c r="G23001" s="64">
        <v>17098.301245753319</v>
      </c>
      <c r="H23001" s="65">
        <v>-5.2623561048629197E-3</v>
      </c>
      <c r="I23001" s="51" t="s">
        <v>80</v>
      </c>
      <c r="J23001" s="69">
        <v>2</v>
      </c>
      <c r="K23001" s="68">
        <v>-5.2623561048629197E-3</v>
      </c>
      <c r="L23001" s="70">
        <f t="array" ref="L23001">PRODUCT(1+D22979:D23001)-1</f>
        <v>1.8034475980017062E-2</v>
      </c>
      <c r="M23001" t="str">
        <f t="shared" si="1072"/>
        <v/>
      </c>
      <c r="N23001" s="66" t="str">
        <f t="shared" si="1073"/>
        <v/>
      </c>
    </row>
    <row r="23002" spans="1:14" x14ac:dyDescent="0.25">
      <c r="A23002" s="51">
        <f t="shared" si="1074"/>
        <v>23000</v>
      </c>
      <c r="B23002" s="3">
        <v>43672</v>
      </c>
      <c r="C23002" s="8">
        <v>3025.86</v>
      </c>
      <c r="D23002" s="50">
        <v>7.3876291336931743E-3</v>
      </c>
      <c r="E23002" s="16">
        <v>170.33975084937919</v>
      </c>
      <c r="F23002" s="63">
        <v>17133.97508493792</v>
      </c>
      <c r="G23002" s="64">
        <v>17133.97508493792</v>
      </c>
      <c r="H23002" s="65">
        <v>0</v>
      </c>
      <c r="I23002" s="51" t="s">
        <v>79</v>
      </c>
      <c r="J23002" s="69">
        <v>1</v>
      </c>
      <c r="K23002" s="68">
        <v>0</v>
      </c>
      <c r="L23002" s="70">
        <f t="array" ref="L23002">PRODUCT(1+D22980:D23002)-1</f>
        <v>2.7334612185309304E-2</v>
      </c>
      <c r="M23002" t="str">
        <f t="shared" ref="M23002:M23065" si="1075">IF(AND(L23002&lt;=-0.25,MIN(L22980:L23001)&gt;-0.25),1,"")</f>
        <v/>
      </c>
      <c r="N23002" s="66" t="str">
        <f t="shared" si="1073"/>
        <v/>
      </c>
    </row>
    <row r="23003" spans="1:14" x14ac:dyDescent="0.25">
      <c r="A23003" s="51">
        <f t="shared" si="1074"/>
        <v>23001</v>
      </c>
      <c r="B23003" s="3">
        <v>43675</v>
      </c>
      <c r="C23003" s="8">
        <v>3020.97</v>
      </c>
      <c r="D23003" s="50">
        <v>-1.6160694810732901E-3</v>
      </c>
      <c r="E23003" s="16">
        <v>170.0628539071368</v>
      </c>
      <c r="F23003" s="63">
        <v>17106.285390713681</v>
      </c>
      <c r="G23003" s="64">
        <v>17133.97508493792</v>
      </c>
      <c r="H23003" s="65">
        <v>-1.6160694810732901E-3</v>
      </c>
      <c r="J23003" s="69">
        <v>2</v>
      </c>
      <c r="K23003" s="68">
        <v>-1.6160694810732901E-3</v>
      </c>
      <c r="L23003" s="70">
        <f t="array" ref="L23003">PRODUCT(1+D22981:D23003)-1</f>
        <v>3.5507887213869882E-2</v>
      </c>
      <c r="M23003" t="str">
        <f t="shared" si="1075"/>
        <v/>
      </c>
      <c r="N23003" s="66" t="str">
        <f t="shared" si="1073"/>
        <v/>
      </c>
    </row>
    <row r="23004" spans="1:14" x14ac:dyDescent="0.25">
      <c r="A23004" s="51">
        <f t="shared" si="1074"/>
        <v>23002</v>
      </c>
      <c r="B23004" s="3">
        <v>43676</v>
      </c>
      <c r="C23004" s="8">
        <v>3013.18</v>
      </c>
      <c r="D23004" s="50">
        <v>-2.5786419593706311E-3</v>
      </c>
      <c r="E23004" s="16">
        <v>169.62174405436215</v>
      </c>
      <c r="F23004" s="63">
        <v>17062.174405436217</v>
      </c>
      <c r="G23004" s="64">
        <v>17133.97508493792</v>
      </c>
      <c r="H23004" s="65">
        <v>-4.1905441758708362E-3</v>
      </c>
      <c r="J23004" s="69">
        <v>3</v>
      </c>
      <c r="K23004" s="68">
        <v>-4.1905441758708362E-3</v>
      </c>
      <c r="L23004" s="70">
        <f t="array" ref="L23004">PRODUCT(1+D22982:D23004)-1</f>
        <v>3.4113762878459797E-2</v>
      </c>
      <c r="M23004" t="str">
        <f t="shared" si="1075"/>
        <v/>
      </c>
      <c r="N23004" s="66" t="str">
        <f t="shared" si="1073"/>
        <v/>
      </c>
    </row>
    <row r="23005" spans="1:14" x14ac:dyDescent="0.25">
      <c r="A23005" s="51">
        <f t="shared" si="1074"/>
        <v>23003</v>
      </c>
      <c r="B23005" s="3">
        <v>43677</v>
      </c>
      <c r="C23005" s="8">
        <v>2980.38</v>
      </c>
      <c r="D23005" s="50">
        <v>-1.0885509660889747E-2</v>
      </c>
      <c r="E23005" s="16">
        <v>167.76443941110054</v>
      </c>
      <c r="F23005" s="63">
        <v>16876.443941110054</v>
      </c>
      <c r="G23005" s="64">
        <v>17133.97508493792</v>
      </c>
      <c r="H23005" s="65">
        <v>-1.5030437627649884E-2</v>
      </c>
      <c r="J23005" s="69">
        <v>4</v>
      </c>
      <c r="K23005" s="68">
        <v>-1.5030437627649884E-2</v>
      </c>
      <c r="L23005" s="70">
        <f t="array" ref="L23005">PRODUCT(1+D22983:D23005)-1</f>
        <v>1.8961202357671514E-2</v>
      </c>
      <c r="M23005" t="str">
        <f t="shared" si="1075"/>
        <v/>
      </c>
      <c r="N23005" s="66" t="str">
        <f t="shared" si="1073"/>
        <v/>
      </c>
    </row>
    <row r="23006" spans="1:14" x14ac:dyDescent="0.25">
      <c r="A23006" s="51">
        <f t="shared" si="1074"/>
        <v>23004</v>
      </c>
      <c r="B23006" s="3">
        <v>43678</v>
      </c>
      <c r="C23006" s="8">
        <v>2953.56</v>
      </c>
      <c r="D23006" s="50">
        <v>-8.9988524953193982E-3</v>
      </c>
      <c r="E23006" s="16">
        <v>166.24575311438477</v>
      </c>
      <c r="F23006" s="63">
        <v>16724.575311438475</v>
      </c>
      <c r="G23006" s="64">
        <v>17133.97508493792</v>
      </c>
      <c r="H23006" s="65">
        <v>-2.3894033431818062E-2</v>
      </c>
      <c r="J23006" s="69">
        <v>5</v>
      </c>
      <c r="K23006" s="68">
        <v>-2.3894033431818062E-2</v>
      </c>
      <c r="L23006" s="70">
        <f t="array" ref="L23006">PRODUCT(1+D22984:D23006)-1</f>
        <v>4.0112041770918871E-3</v>
      </c>
      <c r="M23006" t="str">
        <f t="shared" si="1075"/>
        <v/>
      </c>
      <c r="N23006" s="66" t="str">
        <f t="shared" si="1073"/>
        <v/>
      </c>
    </row>
    <row r="23007" spans="1:14" x14ac:dyDescent="0.25">
      <c r="A23007" s="51">
        <f t="shared" si="1074"/>
        <v>23005</v>
      </c>
      <c r="B23007" s="3">
        <v>43679</v>
      </c>
      <c r="C23007" s="8">
        <v>2932.05</v>
      </c>
      <c r="D23007" s="50">
        <v>-7.2827367651240316E-3</v>
      </c>
      <c r="E23007" s="16">
        <v>165.02774631936779</v>
      </c>
      <c r="F23007" s="63">
        <v>16602.77463193678</v>
      </c>
      <c r="G23007" s="64">
        <v>17133.97508493792</v>
      </c>
      <c r="H23007" s="65">
        <v>-3.1002756241200857E-2</v>
      </c>
      <c r="J23007" s="69">
        <v>6</v>
      </c>
      <c r="K23007" s="68">
        <v>-3.1002756241200857E-2</v>
      </c>
      <c r="L23007" s="70">
        <f t="array" ref="L23007">PRODUCT(1+D22985:D23007)-1</f>
        <v>-1.0889475868070653E-2</v>
      </c>
      <c r="M23007" t="str">
        <f t="shared" si="1075"/>
        <v/>
      </c>
      <c r="N23007" s="66" t="str">
        <f t="shared" si="1073"/>
        <v/>
      </c>
    </row>
    <row r="23008" spans="1:14" x14ac:dyDescent="0.25">
      <c r="A23008" s="51">
        <f t="shared" si="1074"/>
        <v>23006</v>
      </c>
      <c r="B23008" s="3">
        <v>43682</v>
      </c>
      <c r="C23008" s="8">
        <v>2844.74</v>
      </c>
      <c r="D23008" s="50">
        <v>-2.9777800514998121E-2</v>
      </c>
      <c r="E23008" s="16">
        <v>160.08380520951494</v>
      </c>
      <c r="F23008" s="63">
        <v>16108.380520951494</v>
      </c>
      <c r="G23008" s="64">
        <v>17133.97508493792</v>
      </c>
      <c r="H23008" s="65">
        <v>-5.9857362865433528E-2</v>
      </c>
      <c r="J23008" s="69">
        <v>7</v>
      </c>
      <c r="K23008" s="68">
        <v>-5.9857362865433528E-2</v>
      </c>
      <c r="L23008" s="70">
        <f t="array" ref="L23008">PRODUCT(1+D22986:D23008)-1</f>
        <v>-4.3144826287163651E-2</v>
      </c>
      <c r="M23008" t="str">
        <f t="shared" si="1075"/>
        <v/>
      </c>
      <c r="N23008" s="66" t="str">
        <f t="shared" si="1073"/>
        <v/>
      </c>
    </row>
    <row r="23009" spans="1:14" x14ac:dyDescent="0.25">
      <c r="A23009" s="51">
        <f t="shared" si="1074"/>
        <v>23007</v>
      </c>
      <c r="B23009" s="3">
        <v>43683</v>
      </c>
      <c r="C23009" s="8">
        <v>2881.77</v>
      </c>
      <c r="D23009" s="50">
        <v>1.3017006826634425E-2</v>
      </c>
      <c r="E23009" s="16">
        <v>162.18063420158745</v>
      </c>
      <c r="F23009" s="63">
        <v>16318.063420158745</v>
      </c>
      <c r="G23009" s="64">
        <v>17133.97508493792</v>
      </c>
      <c r="H23009" s="65">
        <v>-4.7619519739842686E-2</v>
      </c>
      <c r="J23009" s="69">
        <v>8</v>
      </c>
      <c r="K23009" s="68">
        <v>-5.9857362865433528E-2</v>
      </c>
      <c r="L23009" s="70">
        <f t="array" ref="L23009">PRODUCT(1+D22987:D23009)-1</f>
        <v>-3.8069710463245143E-2</v>
      </c>
      <c r="M23009" t="str">
        <f t="shared" si="1075"/>
        <v/>
      </c>
      <c r="N23009" s="66" t="str">
        <f t="shared" si="1073"/>
        <v/>
      </c>
    </row>
    <row r="23010" spans="1:14" x14ac:dyDescent="0.25">
      <c r="A23010" s="51">
        <f t="shared" si="1074"/>
        <v>23008</v>
      </c>
      <c r="B23010" s="3">
        <v>43684</v>
      </c>
      <c r="C23010" s="8">
        <v>2883.98</v>
      </c>
      <c r="D23010" s="50">
        <v>7.6688979342565133E-4</v>
      </c>
      <c r="E23010" s="16">
        <v>162.30577576444136</v>
      </c>
      <c r="F23010" s="63">
        <v>16330.577576444137</v>
      </c>
      <c r="G23010" s="64">
        <v>17133.97508493792</v>
      </c>
      <c r="H23010" s="65">
        <v>-4.6889148870073449E-2</v>
      </c>
      <c r="J23010" s="69">
        <v>9</v>
      </c>
      <c r="K23010" s="68">
        <v>-5.9857362865433528E-2</v>
      </c>
      <c r="L23010" s="70">
        <f t="array" ref="L23010">PRODUCT(1+D22988:D23010)-1</f>
        <v>-3.5590437431656352E-2</v>
      </c>
      <c r="M23010" t="str">
        <f t="shared" si="1075"/>
        <v/>
      </c>
      <c r="N23010" s="66" t="str">
        <f t="shared" si="1073"/>
        <v/>
      </c>
    </row>
    <row r="23011" spans="1:14" x14ac:dyDescent="0.25">
      <c r="A23011" s="51">
        <f t="shared" si="1074"/>
        <v>23009</v>
      </c>
      <c r="B23011" s="3">
        <v>43685</v>
      </c>
      <c r="C23011" s="8">
        <v>2938.09</v>
      </c>
      <c r="D23011" s="50">
        <v>1.8762266035132091E-2</v>
      </c>
      <c r="E23011" s="16">
        <v>165.36976217440744</v>
      </c>
      <c r="F23011" s="63">
        <v>16636.976217440744</v>
      </c>
      <c r="G23011" s="64">
        <v>17133.97508493792</v>
      </c>
      <c r="H23011" s="65">
        <v>-2.9006629520202609E-2</v>
      </c>
      <c r="J23011" s="69">
        <v>10</v>
      </c>
      <c r="K23011" s="68">
        <v>-5.9857362865433528E-2</v>
      </c>
      <c r="L23011" s="70">
        <f t="array" ref="L23011">PRODUCT(1+D22989:D23011)-1</f>
        <v>-1.2721987936624601E-2</v>
      </c>
      <c r="M23011" t="str">
        <f t="shared" si="1075"/>
        <v/>
      </c>
      <c r="N23011" s="66" t="str">
        <f t="shared" si="1073"/>
        <v/>
      </c>
    </row>
    <row r="23012" spans="1:14" x14ac:dyDescent="0.25">
      <c r="A23012" s="51">
        <f t="shared" si="1074"/>
        <v>23010</v>
      </c>
      <c r="B23012" s="3">
        <v>43686</v>
      </c>
      <c r="C23012" s="8">
        <v>2918.65</v>
      </c>
      <c r="D23012" s="50">
        <v>-6.6165434006446588E-3</v>
      </c>
      <c r="E23012" s="16">
        <v>164.26896942242556</v>
      </c>
      <c r="F23012" s="63">
        <v>16526.896942242554</v>
      </c>
      <c r="G23012" s="64">
        <v>17133.97508493792</v>
      </c>
      <c r="H23012" s="65">
        <v>-3.5431249297720346E-2</v>
      </c>
      <c r="J23012" s="69">
        <v>11</v>
      </c>
      <c r="K23012" s="68">
        <v>-5.9857362865433528E-2</v>
      </c>
      <c r="L23012" s="70">
        <f t="array" ref="L23012">PRODUCT(1+D22990:D23012)-1</f>
        <v>-2.0465628282705484E-2</v>
      </c>
      <c r="M23012" t="str">
        <f t="shared" si="1075"/>
        <v/>
      </c>
      <c r="N23012" s="66" t="str">
        <f t="shared" si="1073"/>
        <v/>
      </c>
    </row>
    <row r="23013" spans="1:14" x14ac:dyDescent="0.25">
      <c r="A23013" s="51">
        <f t="shared" si="1074"/>
        <v>23011</v>
      </c>
      <c r="B23013" s="3">
        <v>43689</v>
      </c>
      <c r="C23013" s="8">
        <v>2883.75</v>
      </c>
      <c r="D23013" s="50">
        <v>-1.1957583129186489E-2</v>
      </c>
      <c r="E23013" s="16">
        <v>162.29275198188193</v>
      </c>
      <c r="F23013" s="63">
        <v>16329.275198188194</v>
      </c>
      <c r="G23013" s="64">
        <v>17133.97508493792</v>
      </c>
      <c r="H23013" s="65">
        <v>-4.6965160318058308E-2</v>
      </c>
      <c r="J23013" s="69">
        <v>12</v>
      </c>
      <c r="K23013" s="68">
        <v>-5.9857362865433528E-2</v>
      </c>
      <c r="L23013" s="70">
        <f t="array" ref="L23013">PRODUCT(1+D22991:D23013)-1</f>
        <v>-3.6524371297697478E-2</v>
      </c>
      <c r="M23013" t="str">
        <f t="shared" si="1075"/>
        <v/>
      </c>
      <c r="N23013" s="66" t="str">
        <f t="shared" ref="N23013:N23076" si="1076">IF(AND(M23013=1,SUM(M22785:M23012)=0),1,"")</f>
        <v/>
      </c>
    </row>
    <row r="23014" spans="1:14" x14ac:dyDescent="0.25">
      <c r="A23014" s="51">
        <f t="shared" si="1074"/>
        <v>23012</v>
      </c>
      <c r="B23014" s="3">
        <v>43690</v>
      </c>
      <c r="C23014" s="8">
        <v>2926.32</v>
      </c>
      <c r="D23014" s="50">
        <v>1.4762028608582556E-2</v>
      </c>
      <c r="E23014" s="16">
        <v>164.70328425821265</v>
      </c>
      <c r="F23014" s="63">
        <v>16570.328425821266</v>
      </c>
      <c r="G23014" s="64">
        <v>17133.97508493792</v>
      </c>
      <c r="H23014" s="65">
        <v>-3.2896432749697557E-2</v>
      </c>
      <c r="J23014" s="69">
        <v>13</v>
      </c>
      <c r="K23014" s="68">
        <v>-5.9857362865433528E-2</v>
      </c>
      <c r="L23014" s="70">
        <f t="array" ref="L23014">PRODUCT(1+D22992:D23014)-1</f>
        <v>-2.4530735922076996E-2</v>
      </c>
      <c r="M23014" t="str">
        <f t="shared" si="1075"/>
        <v/>
      </c>
      <c r="N23014" s="66" t="str">
        <f t="shared" si="1076"/>
        <v/>
      </c>
    </row>
    <row r="23015" spans="1:14" x14ac:dyDescent="0.25">
      <c r="A23015" s="51">
        <f t="shared" si="1074"/>
        <v>23013</v>
      </c>
      <c r="B23015" s="3">
        <v>43691</v>
      </c>
      <c r="C23015" s="8">
        <v>2840.6</v>
      </c>
      <c r="D23015" s="50">
        <v>-2.9292763607534411E-2</v>
      </c>
      <c r="E23015" s="16">
        <v>159.84937712344475</v>
      </c>
      <c r="F23015" s="63">
        <v>16084.937712344476</v>
      </c>
      <c r="G23015" s="64">
        <v>17133.97508493792</v>
      </c>
      <c r="H23015" s="65">
        <v>-6.1225568929163976E-2</v>
      </c>
      <c r="J23015" s="69">
        <v>14</v>
      </c>
      <c r="K23015" s="68">
        <v>-6.1225568929163976E-2</v>
      </c>
      <c r="L23015" s="70">
        <f t="array" ref="L23015">PRODUCT(1+D22993:D23015)-1</f>
        <v>-5.7459593797800856E-2</v>
      </c>
      <c r="M23015" t="str">
        <f t="shared" si="1075"/>
        <v/>
      </c>
      <c r="N23015" s="66" t="str">
        <f t="shared" si="1076"/>
        <v/>
      </c>
    </row>
    <row r="23016" spans="1:14" x14ac:dyDescent="0.25">
      <c r="A23016" s="51">
        <f t="shared" si="1074"/>
        <v>23014</v>
      </c>
      <c r="B23016" s="3">
        <v>43692</v>
      </c>
      <c r="C23016" s="8">
        <v>2847.6</v>
      </c>
      <c r="D23016" s="50">
        <v>2.464268112370549E-3</v>
      </c>
      <c r="E23016" s="16">
        <v>160.24575311438471</v>
      </c>
      <c r="F23016" s="63">
        <v>16124.575311438472</v>
      </c>
      <c r="G23016" s="64">
        <v>17133.97508493792</v>
      </c>
      <c r="H23016" s="65">
        <v>-5.8912177033967339E-2</v>
      </c>
      <c r="J23016" s="69">
        <v>15</v>
      </c>
      <c r="K23016" s="68">
        <v>-6.1225568929163976E-2</v>
      </c>
      <c r="L23016" s="70">
        <f t="array" ref="L23016">PRODUCT(1+D22994:D23016)-1</f>
        <v>-5.5303055435756199E-2</v>
      </c>
      <c r="M23016" t="str">
        <f t="shared" si="1075"/>
        <v/>
      </c>
      <c r="N23016" s="66" t="str">
        <f t="shared" si="1076"/>
        <v/>
      </c>
    </row>
    <row r="23017" spans="1:14" x14ac:dyDescent="0.25">
      <c r="A23017" s="51">
        <f t="shared" si="1074"/>
        <v>23015</v>
      </c>
      <c r="B23017" s="3">
        <v>43693</v>
      </c>
      <c r="C23017" s="8">
        <v>2888.68</v>
      </c>
      <c r="D23017" s="50">
        <v>1.4426183452732166E-2</v>
      </c>
      <c r="E23017" s="16">
        <v>162.57191392978677</v>
      </c>
      <c r="F23017" s="63">
        <v>16357.191392978677</v>
      </c>
      <c r="G23017" s="64">
        <v>17133.97508493792</v>
      </c>
      <c r="H23017" s="65">
        <v>-4.5335871454727172E-2</v>
      </c>
      <c r="J23017" s="69">
        <v>16</v>
      </c>
      <c r="K23017" s="68">
        <v>-6.1225568929163976E-2</v>
      </c>
      <c r="L23017" s="70">
        <f t="array" ref="L23017">PRODUCT(1+D22995:D23017)-1</f>
        <v>-3.8401619152873878E-2</v>
      </c>
      <c r="M23017" t="str">
        <f t="shared" si="1075"/>
        <v/>
      </c>
      <c r="N23017" s="66" t="str">
        <f t="shared" si="1076"/>
        <v/>
      </c>
    </row>
    <row r="23018" spans="1:14" x14ac:dyDescent="0.25">
      <c r="A23018" s="51">
        <f t="shared" si="1074"/>
        <v>23016</v>
      </c>
      <c r="B23018" s="3">
        <v>43696</v>
      </c>
      <c r="C23018" s="8">
        <v>2923.65</v>
      </c>
      <c r="D23018" s="50">
        <v>1.2105875347909967E-2</v>
      </c>
      <c r="E23018" s="16">
        <v>164.55209513023982</v>
      </c>
      <c r="F23018" s="63">
        <v>16555.209513023983</v>
      </c>
      <c r="G23018" s="64">
        <v>17133.97508493792</v>
      </c>
      <c r="H23018" s="65">
        <v>-3.3778826515436955E-2</v>
      </c>
      <c r="J23018" s="69">
        <v>17</v>
      </c>
      <c r="K23018" s="68">
        <v>-6.1225568929163976E-2</v>
      </c>
      <c r="L23018" s="70">
        <f t="array" ref="L23018">PRODUCT(1+D22996:D23018)-1</f>
        <v>-2.0362415477714224E-2</v>
      </c>
      <c r="M23018" t="str">
        <f t="shared" si="1075"/>
        <v/>
      </c>
      <c r="N23018" s="66" t="str">
        <f t="shared" si="1076"/>
        <v/>
      </c>
    </row>
    <row r="23019" spans="1:14" x14ac:dyDescent="0.25">
      <c r="A23019" s="51">
        <f t="shared" si="1074"/>
        <v>23017</v>
      </c>
      <c r="B23019" s="3">
        <v>43697</v>
      </c>
      <c r="C23019" s="8">
        <v>2900.51</v>
      </c>
      <c r="D23019" s="50">
        <v>-7.9147640791475959E-3</v>
      </c>
      <c r="E23019" s="16">
        <v>163.24178935447537</v>
      </c>
      <c r="F23019" s="63">
        <v>16424.178935447537</v>
      </c>
      <c r="G23019" s="64">
        <v>17133.97508493792</v>
      </c>
      <c r="H23019" s="65">
        <v>-4.1426239151844513E-2</v>
      </c>
      <c r="J23019" s="69">
        <v>18</v>
      </c>
      <c r="K23019" s="68">
        <v>-6.1225568929163976E-2</v>
      </c>
      <c r="L23019" s="70">
        <f t="array" ref="L23019">PRODUCT(1+D22997:D23019)-1</f>
        <v>-3.1584816584365405E-2</v>
      </c>
      <c r="M23019" t="str">
        <f t="shared" si="1075"/>
        <v/>
      </c>
      <c r="N23019" s="66" t="str">
        <f t="shared" si="1076"/>
        <v/>
      </c>
    </row>
    <row r="23020" spans="1:14" x14ac:dyDescent="0.25">
      <c r="A23020" s="51">
        <f t="shared" si="1074"/>
        <v>23018</v>
      </c>
      <c r="B23020" s="3">
        <v>43698</v>
      </c>
      <c r="C23020" s="8">
        <v>2924.43</v>
      </c>
      <c r="D23020" s="50">
        <v>8.2468255582637262E-3</v>
      </c>
      <c r="E23020" s="16">
        <v>164.59626274065883</v>
      </c>
      <c r="F23020" s="63">
        <v>16559.626274065882</v>
      </c>
      <c r="G23020" s="64">
        <v>17133.97508493792</v>
      </c>
      <c r="H23020" s="65">
        <v>-3.3521048561400923E-2</v>
      </c>
      <c r="J23020" s="69">
        <v>19</v>
      </c>
      <c r="K23020" s="68">
        <v>-6.1225568929163976E-2</v>
      </c>
      <c r="L23020" s="70">
        <f t="array" ref="L23020">PRODUCT(1+D22998:D23020)-1</f>
        <v>-1.7530008969935618E-2</v>
      </c>
      <c r="M23020" t="str">
        <f t="shared" si="1075"/>
        <v/>
      </c>
      <c r="N23020" s="66" t="str">
        <f t="shared" si="1076"/>
        <v/>
      </c>
    </row>
    <row r="23021" spans="1:14" x14ac:dyDescent="0.25">
      <c r="A23021" s="51">
        <f t="shared" si="1074"/>
        <v>23019</v>
      </c>
      <c r="B23021" s="3">
        <v>43699</v>
      </c>
      <c r="C23021" s="8">
        <v>2922.95</v>
      </c>
      <c r="D23021" s="50">
        <v>-5.0608152699838094E-4</v>
      </c>
      <c r="E23021" s="16">
        <v>164.5124575311458</v>
      </c>
      <c r="F23021" s="63">
        <v>16551.245753114581</v>
      </c>
      <c r="G23021" s="64">
        <v>17133.97508493792</v>
      </c>
      <c r="H23021" s="65">
        <v>-3.4010165704956741E-2</v>
      </c>
      <c r="J23021" s="69">
        <v>20</v>
      </c>
      <c r="K23021" s="68">
        <v>-6.1225568929163976E-2</v>
      </c>
      <c r="L23021" s="70">
        <f t="array" ref="L23021">PRODUCT(1+D22999:D23021)-1</f>
        <v>-2.0797110916808026E-2</v>
      </c>
      <c r="M23021" t="str">
        <f t="shared" si="1075"/>
        <v/>
      </c>
      <c r="N23021" s="66" t="str">
        <f t="shared" si="1076"/>
        <v/>
      </c>
    </row>
    <row r="23022" spans="1:14" x14ac:dyDescent="0.25">
      <c r="A23022" s="51">
        <f t="shared" si="1074"/>
        <v>23020</v>
      </c>
      <c r="B23022" s="3">
        <v>43700</v>
      </c>
      <c r="C23022" s="8">
        <v>2847.11</v>
      </c>
      <c r="D23022" s="50">
        <v>-2.5946389777450785E-2</v>
      </c>
      <c r="E23022" s="16">
        <v>160.21800679501891</v>
      </c>
      <c r="F23022" s="63">
        <v>16121.80067950189</v>
      </c>
      <c r="G23022" s="64">
        <v>17133.97508493792</v>
      </c>
      <c r="H23022" s="65">
        <v>-5.9074114466631245E-2</v>
      </c>
      <c r="J23022" s="69">
        <v>21</v>
      </c>
      <c r="K23022" s="68">
        <v>-6.1225568929163976E-2</v>
      </c>
      <c r="L23022" s="70">
        <f t="array" ref="L23022">PRODUCT(1+D23000:D23022)-1</f>
        <v>-5.2690594149999437E-2</v>
      </c>
      <c r="M23022" t="str">
        <f t="shared" si="1075"/>
        <v/>
      </c>
      <c r="N23022" s="66" t="str">
        <f t="shared" si="1076"/>
        <v/>
      </c>
    </row>
    <row r="23023" spans="1:14" x14ac:dyDescent="0.25">
      <c r="A23023" s="51">
        <f t="shared" si="1074"/>
        <v>23021</v>
      </c>
      <c r="B23023" s="3">
        <v>43703</v>
      </c>
      <c r="C23023" s="8">
        <v>2878.38</v>
      </c>
      <c r="D23023" s="50">
        <v>1.0983067039910699E-2</v>
      </c>
      <c r="E23023" s="16">
        <v>161.98867497168939</v>
      </c>
      <c r="F23023" s="63">
        <v>16298.86749716894</v>
      </c>
      <c r="G23023" s="64">
        <v>17133.97508493792</v>
      </c>
      <c r="H23023" s="65">
        <v>-4.8739862386230737E-2</v>
      </c>
      <c r="J23023" s="69">
        <v>22</v>
      </c>
      <c r="K23023" s="68">
        <v>-6.1225568929163976E-2</v>
      </c>
      <c r="L23023" s="70">
        <f t="array" ref="L23023">PRODUCT(1+D23001:D23023)-1</f>
        <v>-4.675515638039951E-2</v>
      </c>
      <c r="M23023" t="str">
        <f t="shared" si="1075"/>
        <v/>
      </c>
      <c r="N23023" s="66" t="str">
        <f t="shared" si="1076"/>
        <v/>
      </c>
    </row>
    <row r="23024" spans="1:14" x14ac:dyDescent="0.25">
      <c r="A23024" s="51">
        <f t="shared" si="1074"/>
        <v>23022</v>
      </c>
      <c r="B23024" s="3">
        <v>43704</v>
      </c>
      <c r="C23024" s="8">
        <v>2869.16</v>
      </c>
      <c r="D23024" s="50">
        <v>-3.2031906836484936E-3</v>
      </c>
      <c r="E23024" s="16">
        <v>161.46659116647987</v>
      </c>
      <c r="F23024" s="63">
        <v>16246.659116647987</v>
      </c>
      <c r="G23024" s="64">
        <v>17133.97508493792</v>
      </c>
      <c r="H23024" s="65">
        <v>-5.1786929996761377E-2</v>
      </c>
      <c r="J23024" s="69">
        <v>23</v>
      </c>
      <c r="K23024" s="68">
        <v>-6.1225568929163976E-2</v>
      </c>
      <c r="L23024" s="70">
        <f t="array" ref="L23024">PRODUCT(1+D23002:D23024)-1</f>
        <v>-4.4781883495856323E-2</v>
      </c>
      <c r="M23024" t="str">
        <f t="shared" si="1075"/>
        <v/>
      </c>
      <c r="N23024" s="66" t="str">
        <f t="shared" si="1076"/>
        <v/>
      </c>
    </row>
    <row r="23025" spans="1:14" x14ac:dyDescent="0.25">
      <c r="A23025" s="51">
        <f t="shared" si="1074"/>
        <v>23023</v>
      </c>
      <c r="B23025" s="3">
        <v>43705</v>
      </c>
      <c r="C23025" s="8">
        <v>2887.94</v>
      </c>
      <c r="D23025" s="50">
        <v>6.545469754213773E-3</v>
      </c>
      <c r="E23025" s="16">
        <v>162.53001132503027</v>
      </c>
      <c r="F23025" s="63">
        <v>16353.001132503028</v>
      </c>
      <c r="G23025" s="64">
        <v>17133.97508493792</v>
      </c>
      <c r="H23025" s="65">
        <v>-4.5580430026504914E-2</v>
      </c>
      <c r="J23025" s="69">
        <v>24</v>
      </c>
      <c r="K23025" s="68">
        <v>-6.1225568929163976E-2</v>
      </c>
      <c r="L23025" s="70">
        <f t="array" ref="L23025">PRODUCT(1+D23003:D23025)-1</f>
        <v>-4.5580430026504803E-2</v>
      </c>
      <c r="M23025" t="str">
        <f t="shared" si="1075"/>
        <v/>
      </c>
      <c r="N23025" s="66" t="str">
        <f t="shared" si="1076"/>
        <v/>
      </c>
    </row>
    <row r="23026" spans="1:14" x14ac:dyDescent="0.25">
      <c r="A23026" s="51">
        <f t="shared" si="1074"/>
        <v>23024</v>
      </c>
      <c r="B23026" s="3">
        <v>43706</v>
      </c>
      <c r="C23026" s="8">
        <v>2924.58</v>
      </c>
      <c r="D23026" s="50">
        <v>1.2687244194824032E-2</v>
      </c>
      <c r="E23026" s="16">
        <v>164.60475651189327</v>
      </c>
      <c r="F23026" s="63">
        <v>16560.475651189328</v>
      </c>
      <c r="G23026" s="64">
        <v>17133.97508493792</v>
      </c>
      <c r="H23026" s="65">
        <v>-3.34714758779322E-2</v>
      </c>
      <c r="J23026" s="69">
        <v>25</v>
      </c>
      <c r="K23026" s="68">
        <v>-6.1225568929163976E-2</v>
      </c>
      <c r="L23026" s="70">
        <f t="array" ref="L23026">PRODUCT(1+D23004:D23026)-1</f>
        <v>-3.190697027775824E-2</v>
      </c>
      <c r="M23026" t="str">
        <f t="shared" si="1075"/>
        <v/>
      </c>
      <c r="N23026" s="66" t="str">
        <f t="shared" si="1076"/>
        <v/>
      </c>
    </row>
    <row r="23027" spans="1:14" x14ac:dyDescent="0.25">
      <c r="A23027" s="51">
        <f t="shared" si="1074"/>
        <v>23025</v>
      </c>
      <c r="B23027" s="3">
        <v>43707</v>
      </c>
      <c r="C23027" s="8">
        <v>2926.46</v>
      </c>
      <c r="D23027" s="50">
        <v>6.4282734614895531E-4</v>
      </c>
      <c r="E23027" s="16">
        <v>164.71121177803147</v>
      </c>
      <c r="F23027" s="63">
        <v>16571.121177803147</v>
      </c>
      <c r="G23027" s="64">
        <v>17133.97508493792</v>
      </c>
      <c r="H23027" s="65">
        <v>-3.28501649117936E-2</v>
      </c>
      <c r="J23027" s="69">
        <v>26</v>
      </c>
      <c r="K23027" s="68">
        <v>-6.1225568929163976E-2</v>
      </c>
      <c r="L23027" s="70">
        <f t="array" ref="L23027">PRODUCT(1+D23005:D23027)-1</f>
        <v>-2.8780225542449744E-2</v>
      </c>
      <c r="M23027" t="str">
        <f t="shared" si="1075"/>
        <v/>
      </c>
      <c r="N23027" s="66" t="str">
        <f t="shared" si="1076"/>
        <v/>
      </c>
    </row>
    <row r="23028" spans="1:14" x14ac:dyDescent="0.25">
      <c r="A23028" s="51">
        <f t="shared" si="1074"/>
        <v>23026</v>
      </c>
      <c r="B23028" s="3">
        <v>43711</v>
      </c>
      <c r="C23028" s="8">
        <v>2906.27</v>
      </c>
      <c r="D23028" s="50">
        <v>-6.8991204390287386E-3</v>
      </c>
      <c r="E23028" s="16">
        <v>163.56795016987743</v>
      </c>
      <c r="F23028" s="63">
        <v>16456.795016987744</v>
      </c>
      <c r="G23028" s="64">
        <v>17133.97508493792</v>
      </c>
      <c r="H23028" s="65">
        <v>-3.9522648106653846E-2</v>
      </c>
      <c r="J23028" s="69">
        <v>27</v>
      </c>
      <c r="K23028" s="68">
        <v>-6.1225568929163976E-2</v>
      </c>
      <c r="L23028" s="70">
        <f t="array" ref="L23028">PRODUCT(1+D23006:D23028)-1</f>
        <v>-2.4865956690086288E-2</v>
      </c>
      <c r="M23028" t="str">
        <f t="shared" si="1075"/>
        <v/>
      </c>
      <c r="N23028" s="66" t="str">
        <f t="shared" si="1076"/>
        <v/>
      </c>
    </row>
    <row r="23029" spans="1:14" x14ac:dyDescent="0.25">
      <c r="A23029" s="51">
        <f t="shared" si="1074"/>
        <v>23027</v>
      </c>
      <c r="B23029" s="3">
        <v>43712</v>
      </c>
      <c r="C23029" s="8">
        <v>2937.78</v>
      </c>
      <c r="D23029" s="50">
        <v>1.0842075925499017E-2</v>
      </c>
      <c r="E23029" s="16">
        <v>165.352208380523</v>
      </c>
      <c r="F23029" s="63">
        <v>16635.220838052301</v>
      </c>
      <c r="G23029" s="64">
        <v>17133.97508493792</v>
      </c>
      <c r="H23029" s="65">
        <v>-2.9109079732703824E-2</v>
      </c>
      <c r="J23029" s="69">
        <v>28</v>
      </c>
      <c r="K23029" s="68">
        <v>-6.1225568929163976E-2</v>
      </c>
      <c r="L23029" s="70">
        <f t="array" ref="L23029">PRODUCT(1+D23007:D23029)-1</f>
        <v>-5.3427050745540328E-3</v>
      </c>
      <c r="M23029" t="str">
        <f t="shared" si="1075"/>
        <v/>
      </c>
      <c r="N23029" s="66" t="str">
        <f t="shared" si="1076"/>
        <v/>
      </c>
    </row>
    <row r="23030" spans="1:14" x14ac:dyDescent="0.25">
      <c r="A23030" s="51">
        <f t="shared" si="1074"/>
        <v>23028</v>
      </c>
      <c r="B23030" s="3">
        <v>43713</v>
      </c>
      <c r="C23030" s="8">
        <v>2976</v>
      </c>
      <c r="D23030" s="50">
        <v>1.3009823744460025E-2</v>
      </c>
      <c r="E23030" s="16">
        <v>167.51642129105528</v>
      </c>
      <c r="F23030" s="63">
        <v>16851.642129105527</v>
      </c>
      <c r="G23030" s="64">
        <v>17133.97508493792</v>
      </c>
      <c r="H23030" s="65">
        <v>-1.6477959984929957E-2</v>
      </c>
      <c r="J23030" s="69">
        <v>29</v>
      </c>
      <c r="K23030" s="68">
        <v>-6.1225568929163976E-2</v>
      </c>
      <c r="L23030" s="70">
        <f t="array" ref="L23030">PRODUCT(1+D23008:D23030)-1</f>
        <v>1.498951245715463E-2</v>
      </c>
      <c r="M23030" t="str">
        <f t="shared" si="1075"/>
        <v/>
      </c>
      <c r="N23030" s="66" t="str">
        <f t="shared" si="1076"/>
        <v/>
      </c>
    </row>
    <row r="23031" spans="1:14" x14ac:dyDescent="0.25">
      <c r="A23031" s="51">
        <f t="shared" si="1074"/>
        <v>23029</v>
      </c>
      <c r="B23031" s="3">
        <v>43714</v>
      </c>
      <c r="C23031" s="8">
        <v>2978.71</v>
      </c>
      <c r="D23031" s="50">
        <v>9.1061827956995245E-4</v>
      </c>
      <c r="E23031" s="16">
        <v>167.66987542469062</v>
      </c>
      <c r="F23031" s="63">
        <v>16866.987542469062</v>
      </c>
      <c r="G23031" s="64">
        <v>17133.97508493792</v>
      </c>
      <c r="H23031" s="65">
        <v>-1.558234683693227E-2</v>
      </c>
      <c r="J23031" s="69">
        <v>30</v>
      </c>
      <c r="K23031" s="68">
        <v>-6.1225568929163976E-2</v>
      </c>
      <c r="L23031" s="70">
        <f t="array" ref="L23031">PRODUCT(1+D23009:D23031)-1</f>
        <v>4.7093934770840562E-2</v>
      </c>
      <c r="M23031" t="str">
        <f t="shared" si="1075"/>
        <v/>
      </c>
      <c r="N23031" s="66" t="str">
        <f t="shared" si="1076"/>
        <v/>
      </c>
    </row>
    <row r="23032" spans="1:14" x14ac:dyDescent="0.25">
      <c r="A23032" s="51">
        <f t="shared" si="1074"/>
        <v>23030</v>
      </c>
      <c r="B23032" s="3">
        <v>43717</v>
      </c>
      <c r="C23032" s="8">
        <v>2978.43</v>
      </c>
      <c r="D23032" s="50">
        <v>-9.4000423002005284E-5</v>
      </c>
      <c r="E23032" s="16">
        <v>167.654020385053</v>
      </c>
      <c r="F23032" s="63">
        <v>16865.402038505301</v>
      </c>
      <c r="G23032" s="64">
        <v>17133.97508493792</v>
      </c>
      <c r="H23032" s="65">
        <v>-1.5674882512740185E-2</v>
      </c>
      <c r="J23032" s="69">
        <v>31</v>
      </c>
      <c r="K23032" s="68">
        <v>-6.1225568929163976E-2</v>
      </c>
      <c r="L23032" s="70">
        <f t="array" ref="L23032">PRODUCT(1+D23010:D23032)-1</f>
        <v>3.3541885716070308E-2</v>
      </c>
      <c r="M23032" t="str">
        <f t="shared" si="1075"/>
        <v/>
      </c>
      <c r="N23032" s="66" t="str">
        <f t="shared" si="1076"/>
        <v/>
      </c>
    </row>
    <row r="23033" spans="1:14" x14ac:dyDescent="0.25">
      <c r="A23033" s="51">
        <f t="shared" si="1074"/>
        <v>23031</v>
      </c>
      <c r="B23033" s="3">
        <v>43718</v>
      </c>
      <c r="C23033" s="8">
        <v>2979.39</v>
      </c>
      <c r="D23033" s="50">
        <v>3.2231746255573235E-4</v>
      </c>
      <c r="E23033" s="16">
        <v>167.70838052095334</v>
      </c>
      <c r="F23033" s="63">
        <v>16870.838052095332</v>
      </c>
      <c r="G23033" s="64">
        <v>17133.97508493792</v>
      </c>
      <c r="H23033" s="65">
        <v>-1.5357617338541907E-2</v>
      </c>
      <c r="J23033" s="69">
        <v>32</v>
      </c>
      <c r="K23033" s="68">
        <v>-6.1225568929163976E-2</v>
      </c>
      <c r="L23033" s="70">
        <f t="array" ref="L23033">PRODUCT(1+D23011:D23033)-1</f>
        <v>3.3082753694546829E-2</v>
      </c>
      <c r="M23033" t="str">
        <f t="shared" si="1075"/>
        <v/>
      </c>
      <c r="N23033" s="66" t="str">
        <f t="shared" si="1076"/>
        <v/>
      </c>
    </row>
    <row r="23034" spans="1:14" x14ac:dyDescent="0.25">
      <c r="A23034" s="51">
        <f t="shared" si="1074"/>
        <v>23032</v>
      </c>
      <c r="B23034" s="3">
        <v>43719</v>
      </c>
      <c r="C23034" s="8">
        <v>3000.93</v>
      </c>
      <c r="D23034" s="50">
        <v>7.2296678179091245E-3</v>
      </c>
      <c r="E23034" s="16">
        <v>168.92808607021723</v>
      </c>
      <c r="F23034" s="63">
        <v>16992.808607021725</v>
      </c>
      <c r="G23034" s="64">
        <v>17133.97508493792</v>
      </c>
      <c r="H23034" s="65">
        <v>-8.2389799924648122E-3</v>
      </c>
      <c r="J23034" s="69">
        <v>33</v>
      </c>
      <c r="K23034" s="68">
        <v>-6.1225568929163976E-2</v>
      </c>
      <c r="L23034" s="70">
        <f t="array" ref="L23034">PRODUCT(1+D23012:D23034)-1</f>
        <v>2.1388044614017998E-2</v>
      </c>
      <c r="M23034" t="str">
        <f t="shared" si="1075"/>
        <v/>
      </c>
      <c r="N23034" s="66" t="str">
        <f t="shared" si="1076"/>
        <v/>
      </c>
    </row>
    <row r="23035" spans="1:14" x14ac:dyDescent="0.25">
      <c r="A23035" s="51">
        <f t="shared" si="1074"/>
        <v>23033</v>
      </c>
      <c r="B23035" s="3">
        <v>43720</v>
      </c>
      <c r="C23035" s="8">
        <v>3009.57</v>
      </c>
      <c r="D23035" s="50">
        <v>2.8791074766822966E-3</v>
      </c>
      <c r="E23035" s="16">
        <v>169.41732729332031</v>
      </c>
      <c r="F23035" s="63">
        <v>17041.73272933203</v>
      </c>
      <c r="G23035" s="64">
        <v>17133.97508493792</v>
      </c>
      <c r="H23035" s="65">
        <v>-5.3835934246792005E-3</v>
      </c>
      <c r="J23035" s="69">
        <v>34</v>
      </c>
      <c r="K23035" s="68">
        <v>-6.1225568929163976E-2</v>
      </c>
      <c r="L23035" s="70">
        <f t="array" ref="L23035">PRODUCT(1+D23013:D23035)-1</f>
        <v>3.1151388484402354E-2</v>
      </c>
      <c r="M23035" t="str">
        <f t="shared" si="1075"/>
        <v/>
      </c>
      <c r="N23035" s="66" t="str">
        <f t="shared" si="1076"/>
        <v/>
      </c>
    </row>
    <row r="23036" spans="1:14" x14ac:dyDescent="0.25">
      <c r="A23036" s="51">
        <f t="shared" si="1074"/>
        <v>23034</v>
      </c>
      <c r="B23036" s="3">
        <v>43721</v>
      </c>
      <c r="C23036" s="8">
        <v>3007.39</v>
      </c>
      <c r="D23036" s="50">
        <v>-7.2435597111886185E-4</v>
      </c>
      <c r="E23036" s="16">
        <v>169.29388448471329</v>
      </c>
      <c r="F23036" s="63">
        <v>17029.388448471327</v>
      </c>
      <c r="G23036" s="64">
        <v>17133.97508493792</v>
      </c>
      <c r="H23036" s="65">
        <v>-6.1040497577548036E-3</v>
      </c>
      <c r="J23036" s="69">
        <v>35</v>
      </c>
      <c r="K23036" s="68">
        <v>-6.1225568929163976E-2</v>
      </c>
      <c r="L23036" s="70">
        <f t="array" ref="L23036">PRODUCT(1+D23014:D23036)-1</f>
        <v>4.2874729085392582E-2</v>
      </c>
      <c r="M23036" t="str">
        <f t="shared" si="1075"/>
        <v/>
      </c>
      <c r="N23036" s="66" t="str">
        <f t="shared" si="1076"/>
        <v/>
      </c>
    </row>
    <row r="23037" spans="1:14" x14ac:dyDescent="0.25">
      <c r="A23037" s="51">
        <f t="shared" si="1074"/>
        <v>23035</v>
      </c>
      <c r="B23037" s="3">
        <v>43724</v>
      </c>
      <c r="C23037" s="8">
        <v>2997.96</v>
      </c>
      <c r="D23037" s="50">
        <v>-3.1356092824674775E-3</v>
      </c>
      <c r="E23037" s="16">
        <v>168.75990939977558</v>
      </c>
      <c r="F23037" s="63">
        <v>16975.990939977557</v>
      </c>
      <c r="G23037" s="64">
        <v>17133.97508493792</v>
      </c>
      <c r="H23037" s="65">
        <v>-9.2205191251412133E-3</v>
      </c>
      <c r="J23037" s="69">
        <v>36</v>
      </c>
      <c r="K23037" s="68">
        <v>-6.1225568929163976E-2</v>
      </c>
      <c r="L23037" s="70">
        <f t="array" ref="L23037">PRODUCT(1+D23015:D23037)-1</f>
        <v>2.4481259739195016E-2</v>
      </c>
      <c r="M23037" t="str">
        <f t="shared" si="1075"/>
        <v/>
      </c>
      <c r="N23037" s="66" t="str">
        <f t="shared" si="1076"/>
        <v/>
      </c>
    </row>
    <row r="23038" spans="1:14" x14ac:dyDescent="0.25">
      <c r="A23038" s="51">
        <f t="shared" si="1074"/>
        <v>23036</v>
      </c>
      <c r="B23038" s="3">
        <v>43725</v>
      </c>
      <c r="C23038" s="8">
        <v>3005.7</v>
      </c>
      <c r="D23038" s="50">
        <v>2.5817555938036918E-3</v>
      </c>
      <c r="E23038" s="16">
        <v>169.19818799547207</v>
      </c>
      <c r="F23038" s="63">
        <v>17019.818799547207</v>
      </c>
      <c r="G23038" s="64">
        <v>17133.97508493792</v>
      </c>
      <c r="H23038" s="65">
        <v>-6.6625686581665011E-3</v>
      </c>
      <c r="J23038" s="69">
        <v>37</v>
      </c>
      <c r="K23038" s="68">
        <v>-6.1225568929163976E-2</v>
      </c>
      <c r="L23038" s="70">
        <f t="array" ref="L23038">PRODUCT(1+D23016:D23038)-1</f>
        <v>5.8121523621770699E-2</v>
      </c>
      <c r="M23038" t="str">
        <f t="shared" si="1075"/>
        <v/>
      </c>
      <c r="N23038" s="66" t="str">
        <f t="shared" si="1076"/>
        <v/>
      </c>
    </row>
    <row r="23039" spans="1:14" x14ac:dyDescent="0.25">
      <c r="A23039" s="51">
        <f t="shared" si="1074"/>
        <v>23037</v>
      </c>
      <c r="B23039" s="3">
        <v>43726</v>
      </c>
      <c r="C23039" s="8">
        <v>3006.73</v>
      </c>
      <c r="D23039" s="50">
        <v>3.4268223708289192E-4</v>
      </c>
      <c r="E23039" s="16">
        <v>169.2565118912818</v>
      </c>
      <c r="F23039" s="63">
        <v>17025.651189128181</v>
      </c>
      <c r="G23039" s="64">
        <v>17133.97508493792</v>
      </c>
      <c r="H23039" s="65">
        <v>-6.3221695650160781E-3</v>
      </c>
      <c r="J23039" s="69">
        <v>38</v>
      </c>
      <c r="K23039" s="68">
        <v>-6.1225568929163976E-2</v>
      </c>
      <c r="L23039" s="70">
        <f t="array" ref="L23039">PRODUCT(1+D23017:D23039)-1</f>
        <v>5.5882146368872343E-2</v>
      </c>
      <c r="M23039" t="str">
        <f t="shared" si="1075"/>
        <v/>
      </c>
      <c r="N23039" s="66" t="str">
        <f t="shared" si="1076"/>
        <v/>
      </c>
    </row>
    <row r="23040" spans="1:14" x14ac:dyDescent="0.25">
      <c r="A23040" s="51">
        <f t="shared" si="1074"/>
        <v>23038</v>
      </c>
      <c r="B23040" s="3">
        <v>43727</v>
      </c>
      <c r="C23040" s="8">
        <v>3006.79</v>
      </c>
      <c r="D23040" s="50">
        <v>1.9955233758972568E-5</v>
      </c>
      <c r="E23040" s="16">
        <v>169.25990939977558</v>
      </c>
      <c r="F23040" s="63">
        <v>17025.990939977557</v>
      </c>
      <c r="G23040" s="64">
        <v>17133.97508493792</v>
      </c>
      <c r="H23040" s="65">
        <v>-6.3023404916288106E-3</v>
      </c>
      <c r="J23040" s="69">
        <v>39</v>
      </c>
      <c r="K23040" s="68">
        <v>-6.1225568929163976E-2</v>
      </c>
      <c r="L23040" s="70">
        <f t="array" ref="L23040">PRODUCT(1+D23018:D23040)-1</f>
        <v>4.0887187227384159E-2</v>
      </c>
      <c r="M23040" t="str">
        <f t="shared" si="1075"/>
        <v/>
      </c>
      <c r="N23040" s="66" t="str">
        <f t="shared" si="1076"/>
        <v/>
      </c>
    </row>
    <row r="23041" spans="1:14" x14ac:dyDescent="0.25">
      <c r="A23041" s="51">
        <f t="shared" si="1074"/>
        <v>23039</v>
      </c>
      <c r="B23041" s="3">
        <v>43728</v>
      </c>
      <c r="C23041" s="8">
        <v>2992.07</v>
      </c>
      <c r="D23041" s="50">
        <v>-4.895586322955614E-3</v>
      </c>
      <c r="E23041" s="16">
        <v>168.42638731597037</v>
      </c>
      <c r="F23041" s="63">
        <v>16942.638731597039</v>
      </c>
      <c r="G23041" s="64">
        <v>17133.97508493792</v>
      </c>
      <c r="H23041" s="65">
        <v>-1.1167073162670849E-2</v>
      </c>
      <c r="J23041" s="69">
        <v>40</v>
      </c>
      <c r="K23041" s="68">
        <v>-6.1225568929163976E-2</v>
      </c>
      <c r="L23041" s="70">
        <f t="array" ref="L23041">PRODUCT(1+D23019:D23041)-1</f>
        <v>2.3402254031775538E-2</v>
      </c>
      <c r="M23041" t="str">
        <f t="shared" si="1075"/>
        <v/>
      </c>
      <c r="N23041" s="66" t="str">
        <f t="shared" si="1076"/>
        <v/>
      </c>
    </row>
    <row r="23042" spans="1:14" x14ac:dyDescent="0.25">
      <c r="A23042" s="51">
        <f t="shared" si="1074"/>
        <v>23040</v>
      </c>
      <c r="B23042" s="3">
        <v>43731</v>
      </c>
      <c r="C23042" s="8">
        <v>2991.78</v>
      </c>
      <c r="D23042" s="50">
        <v>-9.6922866109405703E-5</v>
      </c>
      <c r="E23042" s="16">
        <v>168.40996602491714</v>
      </c>
      <c r="F23042" s="63">
        <v>16940.996602491716</v>
      </c>
      <c r="G23042" s="64">
        <v>17133.97508493792</v>
      </c>
      <c r="H23042" s="65">
        <v>-1.1262913684043308E-2</v>
      </c>
      <c r="J23042" s="69">
        <v>41</v>
      </c>
      <c r="K23042" s="68">
        <v>-6.1225568929163976E-2</v>
      </c>
      <c r="L23042" s="70">
        <f t="array" ref="L23042">PRODUCT(1+D23020:D23042)-1</f>
        <v>3.1466879962489314E-2</v>
      </c>
      <c r="M23042" t="str">
        <f t="shared" si="1075"/>
        <v/>
      </c>
      <c r="N23042" s="66" t="str">
        <f t="shared" si="1076"/>
        <v/>
      </c>
    </row>
    <row r="23043" spans="1:14" x14ac:dyDescent="0.25">
      <c r="A23043" s="51">
        <f t="shared" si="1074"/>
        <v>23041</v>
      </c>
      <c r="B23043" s="3">
        <v>43732</v>
      </c>
      <c r="C23043" s="8">
        <v>2966.6</v>
      </c>
      <c r="D23043" s="50">
        <v>-8.4163942535883107E-3</v>
      </c>
      <c r="E23043" s="16">
        <v>166.98414496036443</v>
      </c>
      <c r="F23043" s="63">
        <v>16798.414496036443</v>
      </c>
      <c r="G23043" s="64">
        <v>17133.97508493792</v>
      </c>
      <c r="H23043" s="65">
        <v>-1.9584514815622733E-2</v>
      </c>
      <c r="J23043" s="69">
        <v>42</v>
      </c>
      <c r="K23043" s="68">
        <v>-6.1225568929163976E-2</v>
      </c>
      <c r="L23043" s="70">
        <f t="array" ref="L23043">PRODUCT(1+D23021:D23043)-1</f>
        <v>1.4419904049677745E-2</v>
      </c>
      <c r="M23043" t="str">
        <f t="shared" si="1075"/>
        <v/>
      </c>
      <c r="N23043" s="66" t="str">
        <f t="shared" si="1076"/>
        <v/>
      </c>
    </row>
    <row r="23044" spans="1:14" x14ac:dyDescent="0.25">
      <c r="A23044" s="51">
        <f t="shared" si="1074"/>
        <v>23042</v>
      </c>
      <c r="B23044" s="3">
        <v>43733</v>
      </c>
      <c r="C23044" s="8">
        <v>2984.87</v>
      </c>
      <c r="D23044" s="50">
        <v>6.1585653610194413E-3</v>
      </c>
      <c r="E23044" s="16">
        <v>168.01868629671779</v>
      </c>
      <c r="F23044" s="63">
        <v>16901.868629671779</v>
      </c>
      <c r="G23044" s="64">
        <v>17133.97508493792</v>
      </c>
      <c r="H23044" s="65">
        <v>-1.3546561969159154E-2</v>
      </c>
      <c r="J23044" s="69">
        <v>43</v>
      </c>
      <c r="K23044" s="68">
        <v>-6.1225568929163976E-2</v>
      </c>
      <c r="L23044" s="70">
        <f t="array" ref="L23044">PRODUCT(1+D23022:D23044)-1</f>
        <v>2.1184077729690998E-2</v>
      </c>
      <c r="M23044" t="str">
        <f t="shared" si="1075"/>
        <v/>
      </c>
      <c r="N23044" s="66" t="str">
        <f t="shared" si="1076"/>
        <v/>
      </c>
    </row>
    <row r="23045" spans="1:14" x14ac:dyDescent="0.25">
      <c r="A23045" s="51">
        <f t="shared" ref="A23045:A23108" si="1077">A23044+1</f>
        <v>23043</v>
      </c>
      <c r="B23045" s="3">
        <v>43734</v>
      </c>
      <c r="C23045" s="8">
        <v>2977.62</v>
      </c>
      <c r="D23045" s="50">
        <v>-2.4289165022262083E-3</v>
      </c>
      <c r="E23045" s="16">
        <v>167.6081540203871</v>
      </c>
      <c r="F23045" s="63">
        <v>16860.815402038712</v>
      </c>
      <c r="G23045" s="64">
        <v>17133.97508493792</v>
      </c>
      <c r="H23045" s="65">
        <v>-1.5942575003469961E-2</v>
      </c>
      <c r="J23045" s="69">
        <v>44</v>
      </c>
      <c r="K23045" s="68">
        <v>-6.1225568929163976E-2</v>
      </c>
      <c r="L23045" s="70">
        <f t="array" ref="L23045">PRODUCT(1+D23023:D23045)-1</f>
        <v>4.5839465282339287E-2</v>
      </c>
      <c r="M23045" t="str">
        <f t="shared" si="1075"/>
        <v/>
      </c>
      <c r="N23045" s="66" t="str">
        <f t="shared" si="1076"/>
        <v/>
      </c>
    </row>
    <row r="23046" spans="1:14" x14ac:dyDescent="0.25">
      <c r="A23046" s="51">
        <f t="shared" si="1077"/>
        <v>23044</v>
      </c>
      <c r="B23046" s="3">
        <v>43735</v>
      </c>
      <c r="C23046" s="8">
        <v>2961.79</v>
      </c>
      <c r="D23046" s="50">
        <v>-5.316326462073695E-3</v>
      </c>
      <c r="E23046" s="16">
        <v>166.71177802944712</v>
      </c>
      <c r="F23046" s="63">
        <v>16771.177802944712</v>
      </c>
      <c r="G23046" s="64">
        <v>17133.97508493792</v>
      </c>
      <c r="H23046" s="65">
        <v>-2.1174145532179223E-2</v>
      </c>
      <c r="J23046" s="69">
        <v>45</v>
      </c>
      <c r="K23046" s="68">
        <v>-6.1225568929163976E-2</v>
      </c>
      <c r="L23046" s="70">
        <f t="array" ref="L23046">PRODUCT(1+D23024:D23046)-1</f>
        <v>2.8978105740034232E-2</v>
      </c>
      <c r="M23046" t="str">
        <f t="shared" si="1075"/>
        <v/>
      </c>
      <c r="N23046" s="66" t="str">
        <f t="shared" si="1076"/>
        <v/>
      </c>
    </row>
    <row r="23047" spans="1:14" x14ac:dyDescent="0.25">
      <c r="A23047" s="51">
        <f t="shared" si="1077"/>
        <v>23045</v>
      </c>
      <c r="B23047" s="3">
        <v>43738</v>
      </c>
      <c r="C23047" s="8">
        <v>2976.74</v>
      </c>
      <c r="D23047" s="50">
        <v>5.0476232278453548E-3</v>
      </c>
      <c r="E23047" s="16">
        <v>167.55832389581181</v>
      </c>
      <c r="F23047" s="63">
        <v>16855.832389581181</v>
      </c>
      <c r="G23047" s="64">
        <v>17133.97508493792</v>
      </c>
      <c r="H23047" s="65">
        <v>-1.6233401413151771E-2</v>
      </c>
      <c r="J23047" s="69">
        <v>46</v>
      </c>
      <c r="K23047" s="68">
        <v>-6.1225568929163976E-2</v>
      </c>
      <c r="L23047" s="70">
        <f t="array" ref="L23047">PRODUCT(1+D23025:D23047)-1</f>
        <v>3.7495294790112821E-2</v>
      </c>
      <c r="M23047" t="str">
        <f t="shared" si="1075"/>
        <v/>
      </c>
      <c r="N23047" s="66" t="str">
        <f t="shared" si="1076"/>
        <v/>
      </c>
    </row>
    <row r="23048" spans="1:14" x14ac:dyDescent="0.25">
      <c r="A23048" s="51">
        <f t="shared" si="1077"/>
        <v>23046</v>
      </c>
      <c r="B23048" s="3">
        <v>43739</v>
      </c>
      <c r="C23048" s="8">
        <v>2940.25</v>
      </c>
      <c r="D23048" s="50">
        <v>-1.2258376613342059E-2</v>
      </c>
      <c r="E23048" s="16">
        <v>165.49207248018325</v>
      </c>
      <c r="F23048" s="63">
        <v>16649.207248018327</v>
      </c>
      <c r="G23048" s="64">
        <v>17133.97508493792</v>
      </c>
      <c r="H23048" s="65">
        <v>-2.8292782878255762E-2</v>
      </c>
      <c r="J23048" s="69">
        <v>47</v>
      </c>
      <c r="K23048" s="68">
        <v>-6.1225568929163976E-2</v>
      </c>
      <c r="L23048" s="70">
        <f t="array" ref="L23048">PRODUCT(1+D23026:D23048)-1</f>
        <v>1.8113257200634614E-2</v>
      </c>
      <c r="M23048" t="str">
        <f t="shared" si="1075"/>
        <v/>
      </c>
      <c r="N23048" s="66" t="str">
        <f t="shared" si="1076"/>
        <v/>
      </c>
    </row>
    <row r="23049" spans="1:14" x14ac:dyDescent="0.25">
      <c r="A23049" s="51">
        <f t="shared" si="1077"/>
        <v>23047</v>
      </c>
      <c r="B23049" s="3">
        <v>43740</v>
      </c>
      <c r="C23049" s="8">
        <v>2887.61</v>
      </c>
      <c r="D23049" s="50">
        <v>-1.7903239520448921E-2</v>
      </c>
      <c r="E23049" s="16">
        <v>162.51132502831459</v>
      </c>
      <c r="F23049" s="63">
        <v>16351.132502831459</v>
      </c>
      <c r="G23049" s="64">
        <v>17133.97508493792</v>
      </c>
      <c r="H23049" s="65">
        <v>-4.568948993013533E-2</v>
      </c>
      <c r="J23049" s="69">
        <v>48</v>
      </c>
      <c r="K23049" s="68">
        <v>-6.1225568929163976E-2</v>
      </c>
      <c r="L23049" s="70">
        <f t="array" ref="L23049">PRODUCT(1+D23027:D23049)-1</f>
        <v>-1.2641131376128656E-2</v>
      </c>
      <c r="M23049" t="str">
        <f t="shared" si="1075"/>
        <v/>
      </c>
      <c r="N23049" s="66" t="str">
        <f t="shared" si="1076"/>
        <v/>
      </c>
    </row>
    <row r="23050" spans="1:14" x14ac:dyDescent="0.25">
      <c r="A23050" s="51">
        <f t="shared" si="1077"/>
        <v>23048</v>
      </c>
      <c r="B23050" s="3">
        <v>43741</v>
      </c>
      <c r="C23050" s="8">
        <v>2910.63</v>
      </c>
      <c r="D23050" s="50">
        <v>7.9719906774113891E-3</v>
      </c>
      <c r="E23050" s="16">
        <v>163.81483578709148</v>
      </c>
      <c r="F23050" s="63">
        <v>16481.483578709147</v>
      </c>
      <c r="G23050" s="64">
        <v>17133.97508493792</v>
      </c>
      <c r="H23050" s="65">
        <v>-3.8081735440502862E-2</v>
      </c>
      <c r="J23050" s="69">
        <v>49</v>
      </c>
      <c r="K23050" s="68">
        <v>-6.1225568929163976E-2</v>
      </c>
      <c r="L23050" s="70">
        <f t="array" ref="L23050">PRODUCT(1+D23028:D23050)-1</f>
        <v>-5.4092658023685569E-3</v>
      </c>
      <c r="M23050" t="str">
        <f t="shared" si="1075"/>
        <v/>
      </c>
      <c r="N23050" s="66" t="str">
        <f t="shared" si="1076"/>
        <v/>
      </c>
    </row>
    <row r="23051" spans="1:14" x14ac:dyDescent="0.25">
      <c r="A23051" s="51">
        <f t="shared" si="1077"/>
        <v>23049</v>
      </c>
      <c r="B23051" s="3">
        <v>43742</v>
      </c>
      <c r="C23051" s="8">
        <v>2952.01</v>
      </c>
      <c r="D23051" s="50">
        <v>1.4216853396000317E-2</v>
      </c>
      <c r="E23051" s="16">
        <v>166.15798414496243</v>
      </c>
      <c r="F23051" s="63">
        <v>16715.798414496243</v>
      </c>
      <c r="G23051" s="64">
        <v>17133.97508493792</v>
      </c>
      <c r="H23051" s="65">
        <v>-2.4406284494325359E-2</v>
      </c>
      <c r="J23051" s="69">
        <v>50</v>
      </c>
      <c r="K23051" s="68">
        <v>-6.1225568929163976E-2</v>
      </c>
      <c r="L23051" s="70">
        <f t="array" ref="L23051">PRODUCT(1+D23029:D23051)-1</f>
        <v>1.5738386316481279E-2</v>
      </c>
      <c r="M23051" t="str">
        <f t="shared" si="1075"/>
        <v/>
      </c>
      <c r="N23051" s="66" t="str">
        <f t="shared" si="1076"/>
        <v/>
      </c>
    </row>
    <row r="23052" spans="1:14" x14ac:dyDescent="0.25">
      <c r="A23052" s="51">
        <f t="shared" si="1077"/>
        <v>23050</v>
      </c>
      <c r="B23052" s="3">
        <v>43745</v>
      </c>
      <c r="C23052" s="8">
        <v>2938.79</v>
      </c>
      <c r="D23052" s="50">
        <v>-4.4783046127893078E-3</v>
      </c>
      <c r="E23052" s="16">
        <v>165.40939977350149</v>
      </c>
      <c r="F23052" s="63">
        <v>16640.93997735015</v>
      </c>
      <c r="G23052" s="64">
        <v>17133.97508493792</v>
      </c>
      <c r="H23052" s="65">
        <v>-2.877529033068249E-2</v>
      </c>
      <c r="J23052" s="69">
        <v>51</v>
      </c>
      <c r="K23052" s="68">
        <v>-6.1225568929163976E-2</v>
      </c>
      <c r="L23052" s="70">
        <f t="array" ref="L23052">PRODUCT(1+D23030:D23052)-1</f>
        <v>3.4379701679521091E-4</v>
      </c>
      <c r="M23052" t="str">
        <f t="shared" si="1075"/>
        <v/>
      </c>
      <c r="N23052" s="66" t="str">
        <f t="shared" si="1076"/>
        <v/>
      </c>
    </row>
    <row r="23053" spans="1:14" x14ac:dyDescent="0.25">
      <c r="A23053" s="51">
        <f t="shared" si="1077"/>
        <v>23051</v>
      </c>
      <c r="B23053" s="3">
        <v>43746</v>
      </c>
      <c r="C23053" s="8">
        <v>2893.06</v>
      </c>
      <c r="D23053" s="50">
        <v>-1.5560826054260457E-2</v>
      </c>
      <c r="E23053" s="16">
        <v>162.81993204983215</v>
      </c>
      <c r="F23053" s="63">
        <v>16381.993204983215</v>
      </c>
      <c r="G23053" s="64">
        <v>17133.97508493792</v>
      </c>
      <c r="H23053" s="65">
        <v>-4.3888349097446433E-2</v>
      </c>
      <c r="J23053" s="69">
        <v>52</v>
      </c>
      <c r="K23053" s="68">
        <v>-6.1225568929163976E-2</v>
      </c>
      <c r="L23053" s="70">
        <f t="array" ref="L23053">PRODUCT(1+D23031:D23053)-1</f>
        <v>-2.7869623655914166E-2</v>
      </c>
      <c r="M23053" t="str">
        <f t="shared" si="1075"/>
        <v/>
      </c>
      <c r="N23053" s="66" t="str">
        <f t="shared" si="1076"/>
        <v/>
      </c>
    </row>
    <row r="23054" spans="1:14" x14ac:dyDescent="0.25">
      <c r="A23054" s="51">
        <f t="shared" si="1077"/>
        <v>23052</v>
      </c>
      <c r="B23054" s="3">
        <v>43747</v>
      </c>
      <c r="C23054" s="8">
        <v>2919.4</v>
      </c>
      <c r="D23054" s="50">
        <v>9.104546742895181E-3</v>
      </c>
      <c r="E23054" s="16">
        <v>164.31143827859776</v>
      </c>
      <c r="F23054" s="63">
        <v>16531.143827859778</v>
      </c>
      <c r="G23054" s="64">
        <v>17133.97508493792</v>
      </c>
      <c r="H23054" s="65">
        <v>-3.5183385880377283E-2</v>
      </c>
      <c r="J23054" s="69">
        <v>53</v>
      </c>
      <c r="K23054" s="68">
        <v>-6.1225568929163976E-2</v>
      </c>
      <c r="L23054" s="70">
        <f t="array" ref="L23054">PRODUCT(1+D23032:D23054)-1</f>
        <v>-1.9911303886581577E-2</v>
      </c>
      <c r="M23054" t="str">
        <f t="shared" si="1075"/>
        <v/>
      </c>
      <c r="N23054" s="66" t="str">
        <f t="shared" si="1076"/>
        <v/>
      </c>
    </row>
    <row r="23055" spans="1:14" x14ac:dyDescent="0.25">
      <c r="A23055" s="51">
        <f t="shared" si="1077"/>
        <v>23053</v>
      </c>
      <c r="B23055" s="3">
        <v>43748</v>
      </c>
      <c r="C23055" s="8">
        <v>2938.13</v>
      </c>
      <c r="D23055" s="50">
        <v>6.4157018565458301E-3</v>
      </c>
      <c r="E23055" s="16">
        <v>165.37202718007003</v>
      </c>
      <c r="F23055" s="63">
        <v>16637.202718007004</v>
      </c>
      <c r="G23055" s="64">
        <v>17133.97508493792</v>
      </c>
      <c r="H23055" s="65">
        <v>-2.8993410137943876E-2</v>
      </c>
      <c r="J23055" s="69">
        <v>54</v>
      </c>
      <c r="K23055" s="68">
        <v>-6.1225568929163976E-2</v>
      </c>
      <c r="L23055" s="70">
        <f t="array" ref="L23055">PRODUCT(1+D23033:D23055)-1</f>
        <v>-1.3530618480206091E-2</v>
      </c>
      <c r="M23055" t="str">
        <f t="shared" si="1075"/>
        <v/>
      </c>
      <c r="N23055" s="66" t="str">
        <f t="shared" si="1076"/>
        <v/>
      </c>
    </row>
    <row r="23056" spans="1:14" x14ac:dyDescent="0.25">
      <c r="A23056" s="51">
        <f t="shared" si="1077"/>
        <v>23054</v>
      </c>
      <c r="B23056" s="3">
        <v>43749</v>
      </c>
      <c r="C23056" s="8">
        <v>2970.27</v>
      </c>
      <c r="D23056" s="50">
        <v>1.0938930544257763E-2</v>
      </c>
      <c r="E23056" s="16">
        <v>167.19195922990019</v>
      </c>
      <c r="F23056" s="63">
        <v>16819.19592299002</v>
      </c>
      <c r="G23056" s="64">
        <v>17133.97508493792</v>
      </c>
      <c r="H23056" s="65">
        <v>-1.8371636493426102E-2</v>
      </c>
      <c r="J23056" s="69">
        <v>55</v>
      </c>
      <c r="K23056" s="68">
        <v>-6.1225568929163976E-2</v>
      </c>
      <c r="L23056" s="70">
        <f t="array" ref="L23056">PRODUCT(1+D23034:D23056)-1</f>
        <v>-3.0610292710918641E-3</v>
      </c>
      <c r="M23056" t="str">
        <f t="shared" si="1075"/>
        <v/>
      </c>
      <c r="N23056" s="66" t="str">
        <f t="shared" si="1076"/>
        <v/>
      </c>
    </row>
    <row r="23057" spans="1:14" x14ac:dyDescent="0.25">
      <c r="A23057" s="51">
        <f t="shared" si="1077"/>
        <v>23055</v>
      </c>
      <c r="B23057" s="3">
        <v>43752</v>
      </c>
      <c r="C23057" s="8">
        <v>2966.15</v>
      </c>
      <c r="D23057" s="50">
        <v>-1.3870792890882111E-3</v>
      </c>
      <c r="E23057" s="16">
        <v>166.95866364666122</v>
      </c>
      <c r="F23057" s="63">
        <v>16795.866364666123</v>
      </c>
      <c r="G23057" s="64">
        <v>17133.97508493792</v>
      </c>
      <c r="H23057" s="65">
        <v>-1.9733232866027683E-2</v>
      </c>
      <c r="J23057" s="69">
        <v>56</v>
      </c>
      <c r="K23057" s="68">
        <v>-6.1225568929163976E-2</v>
      </c>
      <c r="L23057" s="70">
        <f t="array" ref="L23057">PRODUCT(1+D23035:D23057)-1</f>
        <v>-1.1589740513774038E-2</v>
      </c>
      <c r="M23057" t="str">
        <f t="shared" si="1075"/>
        <v/>
      </c>
      <c r="N23057" s="66" t="str">
        <f t="shared" si="1076"/>
        <v/>
      </c>
    </row>
    <row r="23058" spans="1:14" x14ac:dyDescent="0.25">
      <c r="A23058" s="51">
        <f t="shared" si="1077"/>
        <v>23056</v>
      </c>
      <c r="B23058" s="3">
        <v>43753</v>
      </c>
      <c r="C23058" s="8">
        <v>2995.68</v>
      </c>
      <c r="D23058" s="50">
        <v>9.9556664362894232E-3</v>
      </c>
      <c r="E23058" s="16">
        <v>168.6308040770123</v>
      </c>
      <c r="F23058" s="63">
        <v>16963.080407701229</v>
      </c>
      <c r="G23058" s="64">
        <v>17133.97508493792</v>
      </c>
      <c r="H23058" s="65">
        <v>-9.9740239138622622E-3</v>
      </c>
      <c r="J23058" s="69">
        <v>57</v>
      </c>
      <c r="K23058" s="68">
        <v>-6.1225568929163976E-2</v>
      </c>
      <c r="L23058" s="70">
        <f t="array" ref="L23058">PRODUCT(1+D23036:D23058)-1</f>
        <v>-4.6152772655227992E-3</v>
      </c>
      <c r="M23058" t="str">
        <f t="shared" si="1075"/>
        <v/>
      </c>
      <c r="N23058" s="66" t="str">
        <f t="shared" si="1076"/>
        <v/>
      </c>
    </row>
    <row r="23059" spans="1:14" x14ac:dyDescent="0.25">
      <c r="A23059" s="51">
        <f t="shared" si="1077"/>
        <v>23057</v>
      </c>
      <c r="B23059" s="3">
        <v>43754</v>
      </c>
      <c r="C23059" s="8">
        <v>2989.69</v>
      </c>
      <c r="D23059" s="50">
        <v>-1.9995460129251796E-3</v>
      </c>
      <c r="E23059" s="16">
        <v>168.29161947905081</v>
      </c>
      <c r="F23059" s="63">
        <v>16929.161947905082</v>
      </c>
      <c r="G23059" s="64">
        <v>17133.97508493792</v>
      </c>
      <c r="H23059" s="65">
        <v>-1.1953626407037565E-2</v>
      </c>
      <c r="J23059" s="69">
        <v>58</v>
      </c>
      <c r="K23059" s="68">
        <v>-6.1225568929163976E-2</v>
      </c>
      <c r="L23059" s="70">
        <f t="array" ref="L23059">PRODUCT(1+D23037:D23059)-1</f>
        <v>-5.8855020466248575E-3</v>
      </c>
      <c r="M23059" t="str">
        <f t="shared" si="1075"/>
        <v/>
      </c>
      <c r="N23059" s="66" t="str">
        <f t="shared" si="1076"/>
        <v/>
      </c>
    </row>
    <row r="23060" spans="1:14" x14ac:dyDescent="0.25">
      <c r="A23060" s="51">
        <f t="shared" si="1077"/>
        <v>23058</v>
      </c>
      <c r="B23060" s="3">
        <v>43755</v>
      </c>
      <c r="C23060" s="8">
        <v>2997.95</v>
      </c>
      <c r="D23060" s="50">
        <v>2.7628282530964832E-3</v>
      </c>
      <c r="E23060" s="16">
        <v>168.75934314835999</v>
      </c>
      <c r="F23060" s="63">
        <v>16975.934314835999</v>
      </c>
      <c r="G23060" s="64">
        <v>17133.97508493792</v>
      </c>
      <c r="H23060" s="65">
        <v>-9.2238239707055358E-3</v>
      </c>
      <c r="J23060" s="69">
        <v>59</v>
      </c>
      <c r="K23060" s="68">
        <v>-6.1225568929163976E-2</v>
      </c>
      <c r="L23060" s="70">
        <f t="array" ref="L23060">PRODUCT(1+D23038:D23060)-1</f>
        <v>-3.3356015421981411E-6</v>
      </c>
      <c r="M23060" t="str">
        <f t="shared" si="1075"/>
        <v/>
      </c>
      <c r="N23060" s="66" t="str">
        <f t="shared" si="1076"/>
        <v/>
      </c>
    </row>
    <row r="23061" spans="1:14" x14ac:dyDescent="0.25">
      <c r="A23061" s="51">
        <f t="shared" si="1077"/>
        <v>23059</v>
      </c>
      <c r="B23061" s="3">
        <v>43756</v>
      </c>
      <c r="C23061" s="8">
        <v>2986.2</v>
      </c>
      <c r="D23061" s="50">
        <v>-3.919344885671916E-3</v>
      </c>
      <c r="E23061" s="16">
        <v>168.09399773499644</v>
      </c>
      <c r="F23061" s="63">
        <v>16909.399773499645</v>
      </c>
      <c r="G23061" s="64">
        <v>17133.97508493792</v>
      </c>
      <c r="H23061" s="65">
        <v>-1.3107017509071395E-2</v>
      </c>
      <c r="J23061" s="69">
        <v>60</v>
      </c>
      <c r="K23061" s="68">
        <v>-6.1225568929163976E-2</v>
      </c>
      <c r="L23061" s="70">
        <f t="array" ref="L23061">PRODUCT(1+D23039:D23061)-1</f>
        <v>-6.4876734205004949E-3</v>
      </c>
      <c r="M23061" t="str">
        <f t="shared" si="1075"/>
        <v/>
      </c>
      <c r="N23061" s="66" t="str">
        <f t="shared" si="1076"/>
        <v/>
      </c>
    </row>
    <row r="23062" spans="1:14" x14ac:dyDescent="0.25">
      <c r="A23062" s="51">
        <f t="shared" si="1077"/>
        <v>23060</v>
      </c>
      <c r="B23062" s="3">
        <v>43759</v>
      </c>
      <c r="C23062" s="8">
        <v>3006.72</v>
      </c>
      <c r="D23062" s="50">
        <v>6.8716094032550412E-3</v>
      </c>
      <c r="E23062" s="16">
        <v>169.25594563986621</v>
      </c>
      <c r="F23062" s="63">
        <v>17025.594563986622</v>
      </c>
      <c r="G23062" s="64">
        <v>17133.97508493792</v>
      </c>
      <c r="H23062" s="65">
        <v>-6.3254744105804006E-3</v>
      </c>
      <c r="J23062" s="69">
        <v>61</v>
      </c>
      <c r="K23062" s="68">
        <v>-6.1225568929163976E-2</v>
      </c>
      <c r="L23062" s="70">
        <f t="array" ref="L23062">PRODUCT(1+D23040:D23062)-1</f>
        <v>-3.3258722927920203E-6</v>
      </c>
      <c r="M23062" t="str">
        <f t="shared" si="1075"/>
        <v/>
      </c>
      <c r="N23062" s="66" t="str">
        <f t="shared" si="1076"/>
        <v/>
      </c>
    </row>
    <row r="23063" spans="1:14" x14ac:dyDescent="0.25">
      <c r="A23063" s="51">
        <f t="shared" si="1077"/>
        <v>23061</v>
      </c>
      <c r="B23063" s="3">
        <v>43760</v>
      </c>
      <c r="C23063" s="8">
        <v>2995.99</v>
      </c>
      <c r="D23063" s="50">
        <v>-3.5686728395061262E-3</v>
      </c>
      <c r="E23063" s="16">
        <v>168.6483578708968</v>
      </c>
      <c r="F23063" s="63">
        <v>16964.83578708968</v>
      </c>
      <c r="G23063" s="64">
        <v>17133.97508493792</v>
      </c>
      <c r="H23063" s="65">
        <v>-9.8715737013604921E-3</v>
      </c>
      <c r="J23063" s="69">
        <v>62</v>
      </c>
      <c r="K23063" s="68">
        <v>-6.1225568929163976E-2</v>
      </c>
      <c r="L23063" s="70">
        <f t="array" ref="L23063">PRODUCT(1+D23041:D23063)-1</f>
        <v>-3.5918703999940904E-3</v>
      </c>
      <c r="M23063" t="str">
        <f t="shared" si="1075"/>
        <v/>
      </c>
      <c r="N23063" s="66" t="str">
        <f t="shared" si="1076"/>
        <v/>
      </c>
    </row>
    <row r="23064" spans="1:14" x14ac:dyDescent="0.25">
      <c r="A23064" s="51">
        <f t="shared" si="1077"/>
        <v>23062</v>
      </c>
      <c r="B23064" s="3">
        <v>43761</v>
      </c>
      <c r="C23064" s="8">
        <v>3004.52</v>
      </c>
      <c r="D23064" s="50">
        <v>2.8471390091422411E-3</v>
      </c>
      <c r="E23064" s="16">
        <v>169.13137032842795</v>
      </c>
      <c r="F23064" s="63">
        <v>17013.137032842795</v>
      </c>
      <c r="G23064" s="64">
        <v>17133.97508493792</v>
      </c>
      <c r="H23064" s="65">
        <v>-7.0525404347850928E-3</v>
      </c>
      <c r="J23064" s="69">
        <v>63</v>
      </c>
      <c r="K23064" s="68">
        <v>-6.1225568929163976E-2</v>
      </c>
      <c r="L23064" s="70">
        <f t="array" ref="L23064">PRODUCT(1+D23042:D23064)-1</f>
        <v>4.1609989071116349E-3</v>
      </c>
      <c r="M23064" t="str">
        <f t="shared" si="1075"/>
        <v/>
      </c>
      <c r="N23064" s="66" t="str">
        <f t="shared" si="1076"/>
        <v/>
      </c>
    </row>
    <row r="23065" spans="1:14" x14ac:dyDescent="0.25">
      <c r="A23065" s="51">
        <f t="shared" si="1077"/>
        <v>23063</v>
      </c>
      <c r="B23065" s="3">
        <v>43762</v>
      </c>
      <c r="C23065" s="8">
        <v>3010.29</v>
      </c>
      <c r="D23065" s="50">
        <v>1.920439870594981E-3</v>
      </c>
      <c r="E23065" s="16">
        <v>169.45809739524563</v>
      </c>
      <c r="F23065" s="63">
        <v>17045.809739524564</v>
      </c>
      <c r="G23065" s="64">
        <v>17133.97508493792</v>
      </c>
      <c r="H23065" s="65">
        <v>-5.1456445440298815E-3</v>
      </c>
      <c r="J23065" s="69">
        <v>64</v>
      </c>
      <c r="K23065" s="68">
        <v>-6.1225568929163976E-2</v>
      </c>
      <c r="L23065" s="70">
        <f t="array" ref="L23065">PRODUCT(1+D23043:D23065)-1</f>
        <v>6.1869522491631024E-3</v>
      </c>
      <c r="M23065" t="str">
        <f t="shared" si="1075"/>
        <v/>
      </c>
      <c r="N23065" s="66" t="str">
        <f t="shared" si="1076"/>
        <v/>
      </c>
    </row>
    <row r="23066" spans="1:14" x14ac:dyDescent="0.25">
      <c r="A23066" s="51">
        <f t="shared" si="1077"/>
        <v>23064</v>
      </c>
      <c r="B23066" s="3">
        <v>43763</v>
      </c>
      <c r="C23066" s="8">
        <v>3022.55</v>
      </c>
      <c r="D23066" s="50">
        <v>4.0726973148768053E-3</v>
      </c>
      <c r="E23066" s="16">
        <v>170.15232163080626</v>
      </c>
      <c r="F23066" s="63">
        <v>17115.232163080625</v>
      </c>
      <c r="G23066" s="64">
        <v>17133.97508493792</v>
      </c>
      <c r="H23066" s="65">
        <v>-1.0939038818710278E-3</v>
      </c>
      <c r="I23066" s="51" t="s">
        <v>80</v>
      </c>
      <c r="J23066" s="69">
        <v>65</v>
      </c>
      <c r="K23066" s="68">
        <v>-6.1225568929163976E-2</v>
      </c>
      <c r="L23066" s="70">
        <f t="array" ref="L23066">PRODUCT(1+D23044:D23066)-1</f>
        <v>1.8859974381447486E-2</v>
      </c>
      <c r="M23066" t="str">
        <f t="shared" ref="M23066:M23129" si="1078">IF(AND(L23066&lt;=-0.25,MIN(L23044:L23065)&gt;-0.25),1,"")</f>
        <v/>
      </c>
      <c r="N23066" s="66" t="str">
        <f t="shared" si="1076"/>
        <v/>
      </c>
    </row>
    <row r="23067" spans="1:14" x14ac:dyDescent="0.25">
      <c r="A23067" s="51">
        <f t="shared" si="1077"/>
        <v>23065</v>
      </c>
      <c r="B23067" s="3">
        <v>43766</v>
      </c>
      <c r="C23067" s="8">
        <v>3039.42</v>
      </c>
      <c r="D23067" s="50">
        <v>5.5813799606292402E-3</v>
      </c>
      <c r="E23067" s="16">
        <v>171.1075877689716</v>
      </c>
      <c r="F23067" s="63">
        <v>17210.758776897161</v>
      </c>
      <c r="G23067" s="64">
        <v>17210.758776897161</v>
      </c>
      <c r="H23067" s="65">
        <v>0</v>
      </c>
      <c r="I23067" s="51" t="s">
        <v>79</v>
      </c>
      <c r="J23067" s="69">
        <v>1</v>
      </c>
      <c r="K23067" s="68">
        <v>0</v>
      </c>
      <c r="L23067" s="70">
        <f t="array" ref="L23067">PRODUCT(1+D23045:D23067)-1</f>
        <v>1.8275502785716435E-2</v>
      </c>
      <c r="M23067" t="str">
        <f t="shared" si="1078"/>
        <v/>
      </c>
      <c r="N23067" s="66" t="str">
        <f t="shared" si="1076"/>
        <v/>
      </c>
    </row>
    <row r="23068" spans="1:14" x14ac:dyDescent="0.25">
      <c r="A23068" s="51">
        <f t="shared" si="1077"/>
        <v>23066</v>
      </c>
      <c r="B23068" s="3">
        <v>43767</v>
      </c>
      <c r="C23068" s="8">
        <v>3036.89</v>
      </c>
      <c r="D23068" s="50">
        <v>-8.323956544341593E-4</v>
      </c>
      <c r="E23068" s="16">
        <v>170.96432616081756</v>
      </c>
      <c r="F23068" s="63">
        <v>17196.432616081758</v>
      </c>
      <c r="G23068" s="64">
        <v>17210.758776897161</v>
      </c>
      <c r="H23068" s="65">
        <v>-8.3239565443404828E-4</v>
      </c>
      <c r="I23068" s="51" t="s">
        <v>80</v>
      </c>
      <c r="J23068" s="69">
        <v>2</v>
      </c>
      <c r="K23068" s="68">
        <v>-8.3239565443404828E-4</v>
      </c>
      <c r="L23068" s="70">
        <f t="array" ref="L23068">PRODUCT(1+D23046:D23068)-1</f>
        <v>1.9905159153955854E-2</v>
      </c>
      <c r="M23068" t="str">
        <f t="shared" si="1078"/>
        <v/>
      </c>
      <c r="N23068" s="66" t="str">
        <f t="shared" si="1076"/>
        <v/>
      </c>
    </row>
    <row r="23069" spans="1:14" x14ac:dyDescent="0.25">
      <c r="A23069" s="51">
        <f t="shared" si="1077"/>
        <v>23067</v>
      </c>
      <c r="B23069" s="3">
        <v>43768</v>
      </c>
      <c r="C23069" s="8">
        <v>3046.77</v>
      </c>
      <c r="D23069" s="50">
        <v>3.2533282404039188E-3</v>
      </c>
      <c r="E23069" s="16">
        <v>171.5237825594586</v>
      </c>
      <c r="F23069" s="63">
        <v>17252.37825594586</v>
      </c>
      <c r="G23069" s="64">
        <v>17252.37825594586</v>
      </c>
      <c r="H23069" s="65">
        <v>0</v>
      </c>
      <c r="I23069" s="51" t="s">
        <v>79</v>
      </c>
      <c r="J23069" s="69">
        <v>1</v>
      </c>
      <c r="K23069" s="68">
        <v>0</v>
      </c>
      <c r="L23069" s="70">
        <f t="array" ref="L23069">PRODUCT(1+D23047:D23069)-1</f>
        <v>2.8692108488448609E-2</v>
      </c>
      <c r="M23069" t="str">
        <f t="shared" si="1078"/>
        <v/>
      </c>
      <c r="N23069" s="66" t="str">
        <f t="shared" si="1076"/>
        <v/>
      </c>
    </row>
    <row r="23070" spans="1:14" x14ac:dyDescent="0.25">
      <c r="A23070" s="51">
        <f t="shared" si="1077"/>
        <v>23068</v>
      </c>
      <c r="B23070" s="3">
        <v>43769</v>
      </c>
      <c r="C23070" s="8">
        <v>3037.56</v>
      </c>
      <c r="D23070" s="50">
        <v>-3.0228734036372717E-3</v>
      </c>
      <c r="E23070" s="16">
        <v>171.0022650056647</v>
      </c>
      <c r="F23070" s="63">
        <v>17200.22650056647</v>
      </c>
      <c r="G23070" s="64">
        <v>17252.37825594586</v>
      </c>
      <c r="H23070" s="65">
        <v>-3.0228734036372717E-3</v>
      </c>
      <c r="I23070" s="51" t="s">
        <v>80</v>
      </c>
      <c r="J23070" s="69">
        <v>2</v>
      </c>
      <c r="K23070" s="68">
        <v>-3.0228734036372717E-3</v>
      </c>
      <c r="L23070" s="70">
        <f t="array" ref="L23070">PRODUCT(1+D23048:D23070)-1</f>
        <v>2.0431747482145379E-2</v>
      </c>
      <c r="M23070" t="str">
        <f t="shared" si="1078"/>
        <v/>
      </c>
      <c r="N23070" s="66" t="str">
        <f t="shared" si="1076"/>
        <v/>
      </c>
    </row>
    <row r="23071" spans="1:14" x14ac:dyDescent="0.25">
      <c r="A23071" s="51">
        <f t="shared" si="1077"/>
        <v>23069</v>
      </c>
      <c r="B23071" s="3">
        <v>43770</v>
      </c>
      <c r="C23071" s="8">
        <v>3066.91</v>
      </c>
      <c r="D23071" s="50">
        <v>9.6623605788856981E-3</v>
      </c>
      <c r="E23071" s="16">
        <v>172.66421291053447</v>
      </c>
      <c r="F23071" s="63">
        <v>17366.421291053448</v>
      </c>
      <c r="G23071" s="64">
        <v>17366.421291053448</v>
      </c>
      <c r="H23071" s="65">
        <v>0</v>
      </c>
      <c r="J23071" s="69" t="s">
        <v>69</v>
      </c>
      <c r="K23071" s="68" t="s">
        <v>69</v>
      </c>
      <c r="L23071" s="70">
        <f t="array" ref="L23071">PRODUCT(1+D23049:D23071)-1</f>
        <v>4.307796956041221E-2</v>
      </c>
      <c r="M23071" t="str">
        <f t="shared" si="1078"/>
        <v/>
      </c>
      <c r="N23071" s="66" t="str">
        <f t="shared" si="1076"/>
        <v/>
      </c>
    </row>
    <row r="23072" spans="1:14" x14ac:dyDescent="0.25">
      <c r="A23072" s="51">
        <f t="shared" si="1077"/>
        <v>23070</v>
      </c>
      <c r="B23072" s="3">
        <v>43773</v>
      </c>
      <c r="C23072" s="8">
        <v>3078.27</v>
      </c>
      <c r="D23072" s="50">
        <v>3.70405391746087E-3</v>
      </c>
      <c r="E23072" s="16">
        <v>173.30747451868851</v>
      </c>
      <c r="F23072" s="63">
        <v>17430.74745186885</v>
      </c>
      <c r="G23072" s="64">
        <v>17430.74745186885</v>
      </c>
      <c r="H23072" s="65">
        <v>0</v>
      </c>
      <c r="I23072" s="51" t="s">
        <v>79</v>
      </c>
      <c r="J23072" s="69">
        <v>1</v>
      </c>
      <c r="K23072" s="68">
        <v>0</v>
      </c>
      <c r="L23072" s="70">
        <f t="array" ref="L23072">PRODUCT(1+D23050:D23072)-1</f>
        <v>6.6026921918126424E-2</v>
      </c>
      <c r="M23072" t="str">
        <f t="shared" si="1078"/>
        <v/>
      </c>
      <c r="N23072" s="66" t="str">
        <f t="shared" si="1076"/>
        <v/>
      </c>
    </row>
    <row r="23073" spans="1:14" x14ac:dyDescent="0.25">
      <c r="A23073" s="51">
        <f t="shared" si="1077"/>
        <v>23071</v>
      </c>
      <c r="B23073" s="3">
        <v>43774</v>
      </c>
      <c r="C23073" s="8">
        <v>3074.62</v>
      </c>
      <c r="D23073" s="50">
        <v>-1.1857309462782739E-3</v>
      </c>
      <c r="E23073" s="16">
        <v>173.10079275198407</v>
      </c>
      <c r="F23073" s="63">
        <v>17410.079275198408</v>
      </c>
      <c r="G23073" s="64">
        <v>17430.74745186885</v>
      </c>
      <c r="H23073" s="65">
        <v>-1.1857309462782739E-3</v>
      </c>
      <c r="J23073" s="69">
        <v>2</v>
      </c>
      <c r="K23073" s="68">
        <v>-1.1857309462782739E-3</v>
      </c>
      <c r="L23073" s="70">
        <f t="array" ref="L23073">PRODUCT(1+D23051:D23073)-1</f>
        <v>5.6341754190673887E-2</v>
      </c>
      <c r="M23073" t="str">
        <f t="shared" si="1078"/>
        <v/>
      </c>
      <c r="N23073" s="66" t="str">
        <f t="shared" si="1076"/>
        <v/>
      </c>
    </row>
    <row r="23074" spans="1:14" x14ac:dyDescent="0.25">
      <c r="A23074" s="51">
        <f t="shared" si="1077"/>
        <v>23072</v>
      </c>
      <c r="B23074" s="3">
        <v>43775</v>
      </c>
      <c r="C23074" s="8">
        <v>3076.78</v>
      </c>
      <c r="D23074" s="50">
        <v>7.0252584059171674E-4</v>
      </c>
      <c r="E23074" s="16">
        <v>173.22310305775986</v>
      </c>
      <c r="F23074" s="63">
        <v>17422.310305775987</v>
      </c>
      <c r="G23074" s="64">
        <v>17430.74745186885</v>
      </c>
      <c r="H23074" s="65">
        <v>-4.8403811231623184E-4</v>
      </c>
      <c r="I23074" s="51" t="s">
        <v>80</v>
      </c>
      <c r="J23074" s="69">
        <v>3</v>
      </c>
      <c r="K23074" s="68">
        <v>-1.1857309462782739E-3</v>
      </c>
      <c r="L23074" s="70">
        <f t="array" ref="L23074">PRODUCT(1+D23052:D23074)-1</f>
        <v>4.2266116984698954E-2</v>
      </c>
      <c r="M23074" t="str">
        <f t="shared" si="1078"/>
        <v/>
      </c>
      <c r="N23074" s="66" t="str">
        <f t="shared" si="1076"/>
        <v/>
      </c>
    </row>
    <row r="23075" spans="1:14" x14ac:dyDescent="0.25">
      <c r="A23075" s="51">
        <f t="shared" si="1077"/>
        <v>23073</v>
      </c>
      <c r="B23075" s="3">
        <v>43776</v>
      </c>
      <c r="C23075" s="8">
        <v>3085.18</v>
      </c>
      <c r="D23075" s="50">
        <v>2.7301269509030224E-3</v>
      </c>
      <c r="E23075" s="16">
        <v>173.6987542468878</v>
      </c>
      <c r="F23075" s="63">
        <v>17469.87542468878</v>
      </c>
      <c r="G23075" s="64">
        <v>17469.87542468878</v>
      </c>
      <c r="H23075" s="65">
        <v>0</v>
      </c>
      <c r="J23075" s="69" t="s">
        <v>69</v>
      </c>
      <c r="K23075" s="68" t="s">
        <v>69</v>
      </c>
      <c r="L23075" s="70">
        <f t="array" ref="L23075">PRODUCT(1+D23053:D23075)-1</f>
        <v>4.9813018283035193E-2</v>
      </c>
      <c r="M23075" t="str">
        <f t="shared" si="1078"/>
        <v/>
      </c>
      <c r="N23075" s="66" t="str">
        <f t="shared" si="1076"/>
        <v/>
      </c>
    </row>
    <row r="23076" spans="1:14" x14ac:dyDescent="0.25">
      <c r="A23076" s="51">
        <f t="shared" si="1077"/>
        <v>23074</v>
      </c>
      <c r="B23076" s="3">
        <v>43777</v>
      </c>
      <c r="C23076" s="8">
        <v>3093.08</v>
      </c>
      <c r="D23076" s="50">
        <v>2.5606285532773221E-3</v>
      </c>
      <c r="E23076" s="16">
        <v>174.14609286523435</v>
      </c>
      <c r="F23076" s="63">
        <v>17514.609286523435</v>
      </c>
      <c r="G23076" s="64">
        <v>17514.609286523435</v>
      </c>
      <c r="H23076" s="65">
        <v>0</v>
      </c>
      <c r="I23076" s="51" t="s">
        <v>79</v>
      </c>
      <c r="J23076" s="69">
        <v>1</v>
      </c>
      <c r="K23076" s="68">
        <v>0</v>
      </c>
      <c r="L23076" s="70">
        <f t="array" ref="L23076">PRODUCT(1+D23054:D23076)-1</f>
        <v>6.9137867863093616E-2</v>
      </c>
      <c r="M23076" t="str">
        <f t="shared" si="1078"/>
        <v/>
      </c>
      <c r="N23076" s="66" t="str">
        <f t="shared" si="1076"/>
        <v/>
      </c>
    </row>
    <row r="23077" spans="1:14" x14ac:dyDescent="0.25">
      <c r="A23077" s="51">
        <f t="shared" si="1077"/>
        <v>23075</v>
      </c>
      <c r="B23077" s="3">
        <v>43780</v>
      </c>
      <c r="C23077" s="8">
        <v>3087.01</v>
      </c>
      <c r="D23077" s="50">
        <v>-1.9624452002533488E-3</v>
      </c>
      <c r="E23077" s="16">
        <v>173.80237825594784</v>
      </c>
      <c r="F23077" s="63">
        <v>17480.237825594784</v>
      </c>
      <c r="G23077" s="64">
        <v>17514.609286523435</v>
      </c>
      <c r="H23077" s="65">
        <v>-1.9624452002533488E-3</v>
      </c>
      <c r="J23077" s="69">
        <v>2</v>
      </c>
      <c r="K23077" s="68">
        <v>-1.9624452002533488E-3</v>
      </c>
      <c r="L23077" s="70">
        <f t="array" ref="L23077">PRODUCT(1+D23055:D23077)-1</f>
        <v>5.7412482016853339E-2</v>
      </c>
      <c r="M23077" t="str">
        <f t="shared" si="1078"/>
        <v/>
      </c>
      <c r="N23077" s="66" t="str">
        <f t="shared" ref="N23077:N23140" si="1079">IF(AND(M23077=1,SUM(M22849:M23076)=0),1,"")</f>
        <v/>
      </c>
    </row>
    <row r="23078" spans="1:14" x14ac:dyDescent="0.25">
      <c r="A23078" s="51">
        <f t="shared" si="1077"/>
        <v>23076</v>
      </c>
      <c r="B23078" s="3">
        <v>43781</v>
      </c>
      <c r="C23078" s="8">
        <v>3091.84</v>
      </c>
      <c r="D23078" s="50">
        <v>1.5646207819215441E-3</v>
      </c>
      <c r="E23078" s="16">
        <v>174.0758776896964</v>
      </c>
      <c r="F23078" s="63">
        <v>17507.587768969639</v>
      </c>
      <c r="G23078" s="64">
        <v>17514.609286523435</v>
      </c>
      <c r="H23078" s="65">
        <v>-4.0089490087558133E-4</v>
      </c>
      <c r="I23078" s="51" t="s">
        <v>80</v>
      </c>
      <c r="J23078" s="69">
        <v>3</v>
      </c>
      <c r="K23078" s="68">
        <v>-1.9624452002533488E-3</v>
      </c>
      <c r="L23078" s="70">
        <f t="array" ref="L23078">PRODUCT(1+D23056:D23078)-1</f>
        <v>5.2315588486554709E-2</v>
      </c>
      <c r="M23078" t="str">
        <f t="shared" si="1078"/>
        <v/>
      </c>
      <c r="N23078" s="66" t="str">
        <f t="shared" si="1079"/>
        <v/>
      </c>
    </row>
    <row r="23079" spans="1:14" x14ac:dyDescent="0.25">
      <c r="A23079" s="51">
        <f t="shared" si="1077"/>
        <v>23077</v>
      </c>
      <c r="B23079" s="3">
        <v>43782</v>
      </c>
      <c r="C23079" s="8">
        <v>3094.04</v>
      </c>
      <c r="D23079" s="50">
        <v>7.1155040364301314E-4</v>
      </c>
      <c r="E23079" s="16">
        <v>174.20045300113466</v>
      </c>
      <c r="F23079" s="63">
        <v>17520.045300113467</v>
      </c>
      <c r="G23079" s="64">
        <v>17520.045300113467</v>
      </c>
      <c r="H23079" s="65">
        <v>0</v>
      </c>
      <c r="J23079" s="69" t="s">
        <v>69</v>
      </c>
      <c r="K23079" s="68" t="s">
        <v>69</v>
      </c>
      <c r="L23079" s="70">
        <f t="array" ref="L23079">PRODUCT(1+D23057:D23079)-1</f>
        <v>4.1669612526807009E-2</v>
      </c>
      <c r="M23079" t="str">
        <f t="shared" si="1078"/>
        <v/>
      </c>
      <c r="N23079" s="66" t="str">
        <f t="shared" si="1079"/>
        <v/>
      </c>
    </row>
    <row r="23080" spans="1:14" x14ac:dyDescent="0.25">
      <c r="A23080" s="51">
        <f t="shared" si="1077"/>
        <v>23078</v>
      </c>
      <c r="B23080" s="3">
        <v>43783</v>
      </c>
      <c r="C23080" s="8">
        <v>3096.63</v>
      </c>
      <c r="D23080" s="50">
        <v>8.3709325024883263E-4</v>
      </c>
      <c r="E23080" s="16">
        <v>174.34711211778244</v>
      </c>
      <c r="F23080" s="63">
        <v>17534.711211778245</v>
      </c>
      <c r="G23080" s="64">
        <v>17534.711211778245</v>
      </c>
      <c r="H23080" s="65">
        <v>0</v>
      </c>
      <c r="J23080" s="69" t="s">
        <v>69</v>
      </c>
      <c r="K23080" s="68" t="s">
        <v>69</v>
      </c>
      <c r="L23080" s="70">
        <f t="array" ref="L23080">PRODUCT(1+D23058:D23080)-1</f>
        <v>4.3989683596581841E-2</v>
      </c>
      <c r="M23080" t="str">
        <f t="shared" si="1078"/>
        <v/>
      </c>
      <c r="N23080" s="66" t="str">
        <f t="shared" si="1079"/>
        <v/>
      </c>
    </row>
    <row r="23081" spans="1:14" x14ac:dyDescent="0.25">
      <c r="A23081" s="51">
        <f t="shared" si="1077"/>
        <v>23079</v>
      </c>
      <c r="B23081" s="3">
        <v>43784</v>
      </c>
      <c r="C23081" s="8">
        <v>3120.46</v>
      </c>
      <c r="D23081" s="50">
        <v>7.6954624866387711E-3</v>
      </c>
      <c r="E23081" s="16">
        <v>175.69648924122529</v>
      </c>
      <c r="F23081" s="63">
        <v>17669.648924122528</v>
      </c>
      <c r="G23081" s="64">
        <v>17669.648924122528</v>
      </c>
      <c r="H23081" s="65">
        <v>0</v>
      </c>
      <c r="J23081" s="69" t="s">
        <v>69</v>
      </c>
      <c r="K23081" s="68" t="s">
        <v>69</v>
      </c>
      <c r="L23081" s="70">
        <f t="array" ref="L23081">PRODUCT(1+D23059:D23081)-1</f>
        <v>4.1653314105645656E-2</v>
      </c>
      <c r="M23081" t="str">
        <f t="shared" si="1078"/>
        <v/>
      </c>
      <c r="N23081" s="66" t="str">
        <f t="shared" si="1079"/>
        <v/>
      </c>
    </row>
    <row r="23082" spans="1:14" x14ac:dyDescent="0.25">
      <c r="A23082" s="51">
        <f t="shared" si="1077"/>
        <v>23080</v>
      </c>
      <c r="B23082" s="3">
        <v>43787</v>
      </c>
      <c r="C23082" s="8">
        <v>3122.03</v>
      </c>
      <c r="D23082" s="50">
        <v>5.0313094864229413E-4</v>
      </c>
      <c r="E23082" s="16">
        <v>175.78539071347899</v>
      </c>
      <c r="F23082" s="63">
        <v>17678.539071347899</v>
      </c>
      <c r="G23082" s="64">
        <v>17678.539071347899</v>
      </c>
      <c r="H23082" s="65">
        <v>0</v>
      </c>
      <c r="I23082" s="51" t="s">
        <v>79</v>
      </c>
      <c r="J23082" s="69">
        <v>1</v>
      </c>
      <c r="K23082" s="68">
        <v>0</v>
      </c>
      <c r="L23082" s="70">
        <f t="array" ref="L23082">PRODUCT(1+D23060:D23082)-1</f>
        <v>4.4265458960627946E-2</v>
      </c>
      <c r="M23082" t="str">
        <f t="shared" si="1078"/>
        <v/>
      </c>
      <c r="N23082" s="66" t="str">
        <f t="shared" si="1079"/>
        <v/>
      </c>
    </row>
    <row r="23083" spans="1:14" x14ac:dyDescent="0.25">
      <c r="A23083" s="51">
        <f t="shared" si="1077"/>
        <v>23081</v>
      </c>
      <c r="B23083" s="3">
        <v>43788</v>
      </c>
      <c r="C23083" s="8">
        <v>3120.18</v>
      </c>
      <c r="D23083" s="50">
        <v>-5.9256317203881803E-4</v>
      </c>
      <c r="E23083" s="16">
        <v>175.68063420158768</v>
      </c>
      <c r="F23083" s="63">
        <v>17668.063420158767</v>
      </c>
      <c r="G23083" s="64">
        <v>17678.539071347899</v>
      </c>
      <c r="H23083" s="65">
        <v>-5.9256317203892905E-4</v>
      </c>
      <c r="J23083" s="69">
        <v>2</v>
      </c>
      <c r="K23083" s="68">
        <v>-5.9256317203892905E-4</v>
      </c>
      <c r="L23083" s="70">
        <f t="array" ref="L23083">PRODUCT(1+D23061:D23083)-1</f>
        <v>4.0771193648993398E-2</v>
      </c>
      <c r="M23083" t="str">
        <f t="shared" si="1078"/>
        <v/>
      </c>
      <c r="N23083" s="66" t="str">
        <f t="shared" si="1079"/>
        <v/>
      </c>
    </row>
    <row r="23084" spans="1:14" x14ac:dyDescent="0.25">
      <c r="A23084" s="51">
        <f t="shared" si="1077"/>
        <v>23082</v>
      </c>
      <c r="B23084" s="3">
        <v>43789</v>
      </c>
      <c r="C23084" s="8">
        <v>3108.46</v>
      </c>
      <c r="D23084" s="50">
        <v>-3.7561935529359936E-3</v>
      </c>
      <c r="E23084" s="16">
        <v>175.01698754247104</v>
      </c>
      <c r="F23084" s="63">
        <v>17601.698754247103</v>
      </c>
      <c r="G23084" s="64">
        <v>17678.539071347899</v>
      </c>
      <c r="H23084" s="65">
        <v>-4.3465309430084087E-3</v>
      </c>
      <c r="J23084" s="69">
        <v>3</v>
      </c>
      <c r="K23084" s="68">
        <v>-4.3465309430084087E-3</v>
      </c>
      <c r="L23084" s="70">
        <f t="array" ref="L23084">PRODUCT(1+D23062:D23084)-1</f>
        <v>4.0941664992298454E-2</v>
      </c>
      <c r="M23084" t="str">
        <f t="shared" si="1078"/>
        <v/>
      </c>
      <c r="N23084" s="66" t="str">
        <f t="shared" si="1079"/>
        <v/>
      </c>
    </row>
    <row r="23085" spans="1:14" x14ac:dyDescent="0.25">
      <c r="A23085" s="51">
        <f t="shared" si="1077"/>
        <v>23083</v>
      </c>
      <c r="B23085" s="3">
        <v>43790</v>
      </c>
      <c r="C23085" s="8">
        <v>3103.54</v>
      </c>
      <c r="D23085" s="50">
        <v>-1.5827773238195064E-3</v>
      </c>
      <c r="E23085" s="16">
        <v>174.73839184598179</v>
      </c>
      <c r="F23085" s="63">
        <v>17573.839184598179</v>
      </c>
      <c r="G23085" s="64">
        <v>17678.539071347899</v>
      </c>
      <c r="H23085" s="65">
        <v>-5.9224286762139533E-3</v>
      </c>
      <c r="J23085" s="69">
        <v>4</v>
      </c>
      <c r="K23085" s="68">
        <v>-5.9224286762139533E-3</v>
      </c>
      <c r="L23085" s="70">
        <f t="array" ref="L23085">PRODUCT(1+D23063:D23085)-1</f>
        <v>3.2201202639421611E-2</v>
      </c>
      <c r="M23085" t="str">
        <f t="shared" si="1078"/>
        <v/>
      </c>
      <c r="N23085" s="66" t="str">
        <f t="shared" si="1079"/>
        <v/>
      </c>
    </row>
    <row r="23086" spans="1:14" x14ac:dyDescent="0.25">
      <c r="A23086" s="51">
        <f t="shared" si="1077"/>
        <v>23084</v>
      </c>
      <c r="B23086" s="3">
        <v>43791</v>
      </c>
      <c r="C23086" s="8">
        <v>3110.29</v>
      </c>
      <c r="D23086" s="50">
        <v>2.1749357185665286E-3</v>
      </c>
      <c r="E23086" s="16">
        <v>175.12061155153106</v>
      </c>
      <c r="F23086" s="63">
        <v>17612.061155153104</v>
      </c>
      <c r="G23086" s="64">
        <v>17678.539071347899</v>
      </c>
      <c r="H23086" s="65">
        <v>-3.7603738593161573E-3</v>
      </c>
      <c r="I23086" s="51" t="s">
        <v>80</v>
      </c>
      <c r="J23086" s="69">
        <v>5</v>
      </c>
      <c r="K23086" s="68">
        <v>-5.9224286762139533E-3</v>
      </c>
      <c r="L23086" s="70">
        <f t="array" ref="L23086">PRODUCT(1+D23064:D23086)-1</f>
        <v>3.8150995163535706E-2</v>
      </c>
      <c r="M23086" t="str">
        <f t="shared" si="1078"/>
        <v/>
      </c>
      <c r="N23086" s="66" t="str">
        <f t="shared" si="1079"/>
        <v/>
      </c>
    </row>
    <row r="23087" spans="1:14" x14ac:dyDescent="0.25">
      <c r="A23087" s="51">
        <f t="shared" si="1077"/>
        <v>23085</v>
      </c>
      <c r="B23087" s="3">
        <v>43794</v>
      </c>
      <c r="C23087" s="8">
        <v>3133.64</v>
      </c>
      <c r="D23087" s="50">
        <v>7.5073385439943241E-3</v>
      </c>
      <c r="E23087" s="16">
        <v>176.44280860702372</v>
      </c>
      <c r="F23087" s="63">
        <v>17744.280860702373</v>
      </c>
      <c r="G23087" s="64">
        <v>17744.280860702373</v>
      </c>
      <c r="H23087" s="65">
        <v>0</v>
      </c>
      <c r="J23087" s="69" t="s">
        <v>69</v>
      </c>
      <c r="K23087" s="68" t="s">
        <v>69</v>
      </c>
      <c r="L23087" s="70">
        <f t="array" ref="L23087">PRODUCT(1+D23065:D23087)-1</f>
        <v>4.2975250622395711E-2</v>
      </c>
      <c r="M23087" t="str">
        <f t="shared" si="1078"/>
        <v/>
      </c>
      <c r="N23087" s="66" t="str">
        <f t="shared" si="1079"/>
        <v/>
      </c>
    </row>
    <row r="23088" spans="1:14" x14ac:dyDescent="0.25">
      <c r="A23088" s="51">
        <f t="shared" si="1077"/>
        <v>23086</v>
      </c>
      <c r="B23088" s="3">
        <v>43795</v>
      </c>
      <c r="C23088" s="8">
        <v>3140.52</v>
      </c>
      <c r="D23088" s="50">
        <v>2.1955297992111156E-3</v>
      </c>
      <c r="E23088" s="16">
        <v>176.83238958097616</v>
      </c>
      <c r="F23088" s="63">
        <v>17783.238958097616</v>
      </c>
      <c r="G23088" s="64">
        <v>17783.238958097616</v>
      </c>
      <c r="H23088" s="65">
        <v>0</v>
      </c>
      <c r="J23088" s="69" t="s">
        <v>69</v>
      </c>
      <c r="K23088" s="68" t="s">
        <v>69</v>
      </c>
      <c r="L23088" s="70">
        <f t="array" ref="L23088">PRODUCT(1+D23066:D23088)-1</f>
        <v>4.3261612668546778E-2</v>
      </c>
      <c r="M23088" t="str">
        <f t="shared" si="1078"/>
        <v/>
      </c>
      <c r="N23088" s="66" t="str">
        <f t="shared" si="1079"/>
        <v/>
      </c>
    </row>
    <row r="23089" spans="1:14" x14ac:dyDescent="0.25">
      <c r="A23089" s="51">
        <f t="shared" si="1077"/>
        <v>23087</v>
      </c>
      <c r="B23089" s="3">
        <v>43796</v>
      </c>
      <c r="C23089" s="8">
        <v>3153.63</v>
      </c>
      <c r="D23089" s="50">
        <v>4.1744679225097503E-3</v>
      </c>
      <c r="E23089" s="16">
        <v>177.57474518686519</v>
      </c>
      <c r="F23089" s="63">
        <v>17857.474518686518</v>
      </c>
      <c r="G23089" s="64">
        <v>17857.474518686518</v>
      </c>
      <c r="H23089" s="65">
        <v>0</v>
      </c>
      <c r="I23089" s="51" t="s">
        <v>79</v>
      </c>
      <c r="J23089" s="69">
        <v>1</v>
      </c>
      <c r="K23089" s="68">
        <v>0</v>
      </c>
      <c r="L23089" s="70">
        <f t="array" ref="L23089">PRODUCT(1+D23067:D23089)-1</f>
        <v>4.3367355378736372E-2</v>
      </c>
      <c r="M23089" t="str">
        <f t="shared" si="1078"/>
        <v/>
      </c>
      <c r="N23089" s="66" t="str">
        <f t="shared" si="1079"/>
        <v/>
      </c>
    </row>
    <row r="23090" spans="1:14" x14ac:dyDescent="0.25">
      <c r="A23090" s="51">
        <f t="shared" si="1077"/>
        <v>23088</v>
      </c>
      <c r="B23090" s="3">
        <v>43798</v>
      </c>
      <c r="C23090" s="8">
        <v>3140.98</v>
      </c>
      <c r="D23090" s="50">
        <v>-4.0112505271703291E-3</v>
      </c>
      <c r="E23090" s="16">
        <v>176.85843714609507</v>
      </c>
      <c r="F23090" s="63">
        <v>17785.843714609506</v>
      </c>
      <c r="G23090" s="64">
        <v>17857.474518686518</v>
      </c>
      <c r="H23090" s="65">
        <v>-4.0112505271703291E-3</v>
      </c>
      <c r="J23090" s="69">
        <v>2</v>
      </c>
      <c r="K23090" s="68">
        <v>-4.0112505271703291E-3</v>
      </c>
      <c r="L23090" s="70">
        <f t="array" ref="L23090">PRODUCT(1+D23068:D23090)-1</f>
        <v>3.3414269827795717E-2</v>
      </c>
      <c r="M23090" t="str">
        <f t="shared" si="1078"/>
        <v/>
      </c>
      <c r="N23090" s="66" t="str">
        <f t="shared" si="1079"/>
        <v/>
      </c>
    </row>
    <row r="23091" spans="1:14" x14ac:dyDescent="0.25">
      <c r="A23091" s="51">
        <f t="shared" si="1077"/>
        <v>23089</v>
      </c>
      <c r="B23091" s="3">
        <v>43801</v>
      </c>
      <c r="C23091" s="8">
        <v>3113.87</v>
      </c>
      <c r="D23091" s="50">
        <v>-8.6310641901572449E-3</v>
      </c>
      <c r="E23091" s="16">
        <v>175.32332955832607</v>
      </c>
      <c r="F23091" s="63">
        <v>17632.332955832608</v>
      </c>
      <c r="G23091" s="64">
        <v>17857.474518686518</v>
      </c>
      <c r="H23091" s="65">
        <v>-1.2607693356544769E-2</v>
      </c>
      <c r="J23091" s="69">
        <v>3</v>
      </c>
      <c r="K23091" s="68">
        <v>-1.2607693356544769E-2</v>
      </c>
      <c r="L23091" s="70">
        <f t="array" ref="L23091">PRODUCT(1+D23069:D23091)-1</f>
        <v>2.534830039942193E-2</v>
      </c>
      <c r="M23091" t="str">
        <f t="shared" si="1078"/>
        <v/>
      </c>
      <c r="N23091" s="66" t="str">
        <f t="shared" si="1079"/>
        <v/>
      </c>
    </row>
    <row r="23092" spans="1:14" x14ac:dyDescent="0.25">
      <c r="A23092" s="51">
        <f t="shared" si="1077"/>
        <v>23090</v>
      </c>
      <c r="B23092" s="3">
        <v>43802</v>
      </c>
      <c r="C23092" s="8">
        <v>3093.2</v>
      </c>
      <c r="D23092" s="50">
        <v>-6.6380420505672832E-3</v>
      </c>
      <c r="E23092" s="16">
        <v>174.15288788222188</v>
      </c>
      <c r="F23092" s="63">
        <v>17515.288788222188</v>
      </c>
      <c r="G23092" s="64">
        <v>17857.474518686518</v>
      </c>
      <c r="H23092" s="65">
        <v>-1.9162045008450646E-2</v>
      </c>
      <c r="J23092" s="69">
        <v>4</v>
      </c>
      <c r="K23092" s="68">
        <v>-1.9162045008450646E-2</v>
      </c>
      <c r="L23092" s="70">
        <f t="array" ref="L23092">PRODUCT(1+D23070:D23092)-1</f>
        <v>1.5239089265024708E-2</v>
      </c>
      <c r="M23092" t="str">
        <f t="shared" si="1078"/>
        <v/>
      </c>
      <c r="N23092" s="66" t="str">
        <f t="shared" si="1079"/>
        <v/>
      </c>
    </row>
    <row r="23093" spans="1:14" x14ac:dyDescent="0.25">
      <c r="A23093" s="51">
        <f t="shared" si="1077"/>
        <v>23091</v>
      </c>
      <c r="B23093" s="3">
        <v>43803</v>
      </c>
      <c r="C23093" s="8">
        <v>3112.76</v>
      </c>
      <c r="D23093" s="50">
        <v>6.323548428811776E-3</v>
      </c>
      <c r="E23093" s="16">
        <v>175.26047565119134</v>
      </c>
      <c r="F23093" s="63">
        <v>17626.047565119134</v>
      </c>
      <c r="G23093" s="64">
        <v>17857.474518686518</v>
      </c>
      <c r="H23093" s="65">
        <v>-1.2959668699244919E-2</v>
      </c>
      <c r="J23093" s="69">
        <v>5</v>
      </c>
      <c r="K23093" s="68">
        <v>-1.9162045008450646E-2</v>
      </c>
      <c r="L23093" s="70">
        <f t="array" ref="L23093">PRODUCT(1+D23071:D23093)-1</f>
        <v>2.475671262460688E-2</v>
      </c>
      <c r="M23093" t="str">
        <f t="shared" si="1078"/>
        <v/>
      </c>
      <c r="N23093" s="66" t="str">
        <f t="shared" si="1079"/>
        <v/>
      </c>
    </row>
    <row r="23094" spans="1:14" x14ac:dyDescent="0.25">
      <c r="A23094" s="51">
        <f t="shared" si="1077"/>
        <v>23092</v>
      </c>
      <c r="B23094" s="3">
        <v>43804</v>
      </c>
      <c r="C23094" s="8">
        <v>3117.43</v>
      </c>
      <c r="D23094" s="50">
        <v>1.500276282141666E-3</v>
      </c>
      <c r="E23094" s="16">
        <v>175.52491506228984</v>
      </c>
      <c r="F23094" s="63">
        <v>17652.491506228984</v>
      </c>
      <c r="G23094" s="64">
        <v>17857.474518686518</v>
      </c>
      <c r="H23094" s="65">
        <v>-1.1478835500677076E-2</v>
      </c>
      <c r="J23094" s="69">
        <v>6</v>
      </c>
      <c r="K23094" s="68">
        <v>-1.9162045008450646E-2</v>
      </c>
      <c r="L23094" s="70">
        <f t="array" ref="L23094">PRODUCT(1+D23072:D23094)-1</f>
        <v>1.6472605978003152E-2</v>
      </c>
      <c r="M23094" t="str">
        <f t="shared" si="1078"/>
        <v/>
      </c>
      <c r="N23094" s="66" t="str">
        <f t="shared" si="1079"/>
        <v/>
      </c>
    </row>
    <row r="23095" spans="1:14" x14ac:dyDescent="0.25">
      <c r="A23095" s="51">
        <f t="shared" si="1077"/>
        <v>23093</v>
      </c>
      <c r="B23095" s="3">
        <v>43805</v>
      </c>
      <c r="C23095" s="8">
        <v>3145.91</v>
      </c>
      <c r="D23095" s="50">
        <v>9.1357303933048417E-3</v>
      </c>
      <c r="E23095" s="16">
        <v>177.13759909399994</v>
      </c>
      <c r="F23095" s="63">
        <v>17813.759909399992</v>
      </c>
      <c r="G23095" s="64">
        <v>17857.474518686518</v>
      </c>
      <c r="H23095" s="65">
        <v>-2.4479726537356417E-3</v>
      </c>
      <c r="J23095" s="69">
        <v>7</v>
      </c>
      <c r="K23095" s="68">
        <v>-1.9162045008450646E-2</v>
      </c>
      <c r="L23095" s="70">
        <f t="array" ref="L23095">PRODUCT(1+D23073:D23095)-1</f>
        <v>2.1973381152400551E-2</v>
      </c>
      <c r="M23095" t="str">
        <f t="shared" si="1078"/>
        <v/>
      </c>
      <c r="N23095" s="66" t="str">
        <f t="shared" si="1079"/>
        <v/>
      </c>
    </row>
    <row r="23096" spans="1:14" x14ac:dyDescent="0.25">
      <c r="A23096" s="51">
        <f t="shared" si="1077"/>
        <v>23094</v>
      </c>
      <c r="B23096" s="3">
        <v>43808</v>
      </c>
      <c r="C23096" s="8">
        <v>3135.96</v>
      </c>
      <c r="D23096" s="50">
        <v>-3.1628368262283102E-3</v>
      </c>
      <c r="E23096" s="16">
        <v>176.57417893544954</v>
      </c>
      <c r="F23096" s="63">
        <v>17757.417893544953</v>
      </c>
      <c r="G23096" s="64">
        <v>17857.474518686518</v>
      </c>
      <c r="H23096" s="65">
        <v>-5.6030669419051549E-3</v>
      </c>
      <c r="J23096" s="69">
        <v>8</v>
      </c>
      <c r="K23096" s="68">
        <v>-1.9162045008450646E-2</v>
      </c>
      <c r="L23096" s="70">
        <f t="array" ref="L23096">PRODUCT(1+D23074:D23096)-1</f>
        <v>1.9950432899025206E-2</v>
      </c>
      <c r="M23096" t="str">
        <f t="shared" si="1078"/>
        <v/>
      </c>
      <c r="N23096" s="66" t="str">
        <f t="shared" si="1079"/>
        <v/>
      </c>
    </row>
    <row r="23097" spans="1:14" x14ac:dyDescent="0.25">
      <c r="A23097" s="51">
        <f t="shared" si="1077"/>
        <v>23095</v>
      </c>
      <c r="B23097" s="3">
        <v>43809</v>
      </c>
      <c r="C23097" s="8">
        <v>3132.52</v>
      </c>
      <c r="D23097" s="50">
        <v>-1.0969527672547441E-3</v>
      </c>
      <c r="E23097" s="16">
        <v>176.37938844847332</v>
      </c>
      <c r="F23097" s="63">
        <v>17737.938844847333</v>
      </c>
      <c r="G23097" s="64">
        <v>17857.474518686518</v>
      </c>
      <c r="H23097" s="65">
        <v>-6.6938734093726637E-3</v>
      </c>
      <c r="J23097" s="69">
        <v>9</v>
      </c>
      <c r="K23097" s="68">
        <v>-1.9162045008450646E-2</v>
      </c>
      <c r="L23097" s="70">
        <f t="array" ref="L23097">PRODUCT(1+D23075:D23097)-1</f>
        <v>1.8116342409921993E-2</v>
      </c>
      <c r="M23097" t="str">
        <f t="shared" si="1078"/>
        <v/>
      </c>
      <c r="N23097" s="66" t="str">
        <f t="shared" si="1079"/>
        <v/>
      </c>
    </row>
    <row r="23098" spans="1:14" x14ac:dyDescent="0.25">
      <c r="A23098" s="51">
        <f t="shared" si="1077"/>
        <v>23096</v>
      </c>
      <c r="B23098" s="3">
        <v>43810</v>
      </c>
      <c r="C23098" s="8">
        <v>3141.63</v>
      </c>
      <c r="D23098" s="50">
        <v>2.9082017034209873E-3</v>
      </c>
      <c r="E23098" s="16">
        <v>176.89524348811094</v>
      </c>
      <c r="F23098" s="63">
        <v>17789.524348811094</v>
      </c>
      <c r="G23098" s="64">
        <v>17857.474518686518</v>
      </c>
      <c r="H23098" s="65">
        <v>-3.8051388400033304E-3</v>
      </c>
      <c r="I23098" s="51" t="s">
        <v>80</v>
      </c>
      <c r="J23098" s="69">
        <v>10</v>
      </c>
      <c r="K23098" s="68">
        <v>-1.9162045008450646E-2</v>
      </c>
      <c r="L23098" s="70">
        <f t="array" ref="L23098">PRODUCT(1+D23076:D23098)-1</f>
        <v>1.8297149599050933E-2</v>
      </c>
      <c r="M23098" t="str">
        <f t="shared" si="1078"/>
        <v/>
      </c>
      <c r="N23098" s="66" t="str">
        <f t="shared" si="1079"/>
        <v/>
      </c>
    </row>
    <row r="23099" spans="1:14" x14ac:dyDescent="0.25">
      <c r="A23099" s="51">
        <f t="shared" si="1077"/>
        <v>23097</v>
      </c>
      <c r="B23099" s="3">
        <v>43811</v>
      </c>
      <c r="C23099" s="8">
        <v>3168.57</v>
      </c>
      <c r="D23099" s="50">
        <v>8.5751663945150547E-3</v>
      </c>
      <c r="E23099" s="16">
        <v>178.42072480181426</v>
      </c>
      <c r="F23099" s="63">
        <v>17942.072480181425</v>
      </c>
      <c r="G23099" s="64">
        <v>17942.072480181425</v>
      </c>
      <c r="H23099" s="65">
        <v>0</v>
      </c>
      <c r="J23099" s="69" t="s">
        <v>69</v>
      </c>
      <c r="K23099" s="68" t="s">
        <v>69</v>
      </c>
      <c r="L23099" s="70">
        <f t="array" ref="L23099">PRODUCT(1+D23077:D23099)-1</f>
        <v>2.4406093602493462E-2</v>
      </c>
      <c r="M23099" t="str">
        <f t="shared" si="1078"/>
        <v/>
      </c>
      <c r="N23099" s="66" t="str">
        <f t="shared" si="1079"/>
        <v/>
      </c>
    </row>
    <row r="23100" spans="1:14" x14ac:dyDescent="0.25">
      <c r="A23100" s="51">
        <f t="shared" si="1077"/>
        <v>23098</v>
      </c>
      <c r="B23100" s="3">
        <v>43812</v>
      </c>
      <c r="C23100" s="8">
        <v>3168.8</v>
      </c>
      <c r="D23100" s="50">
        <v>7.258794976916505E-5</v>
      </c>
      <c r="E23100" s="16">
        <v>178.43374858437372</v>
      </c>
      <c r="F23100" s="63">
        <v>17943.374858437372</v>
      </c>
      <c r="G23100" s="64">
        <v>17943.374858437372</v>
      </c>
      <c r="H23100" s="65">
        <v>0</v>
      </c>
      <c r="J23100" s="69" t="s">
        <v>69</v>
      </c>
      <c r="K23100" s="68" t="s">
        <v>69</v>
      </c>
      <c r="L23100" s="70">
        <f t="array" ref="L23100">PRODUCT(1+D23078:D23100)-1</f>
        <v>2.6494893116640217E-2</v>
      </c>
      <c r="M23100" t="str">
        <f t="shared" si="1078"/>
        <v/>
      </c>
      <c r="N23100" s="66" t="str">
        <f t="shared" si="1079"/>
        <v/>
      </c>
    </row>
    <row r="23101" spans="1:14" x14ac:dyDescent="0.25">
      <c r="A23101" s="51">
        <f t="shared" si="1077"/>
        <v>23099</v>
      </c>
      <c r="B23101" s="3">
        <v>43815</v>
      </c>
      <c r="C23101" s="8">
        <v>3191.45</v>
      </c>
      <c r="D23101" s="50">
        <v>7.1478162080280683E-3</v>
      </c>
      <c r="E23101" s="16">
        <v>179.71630804077233</v>
      </c>
      <c r="F23101" s="63">
        <v>18071.630804077235</v>
      </c>
      <c r="G23101" s="64">
        <v>18071.630804077235</v>
      </c>
      <c r="H23101" s="65">
        <v>0</v>
      </c>
      <c r="J23101" s="69" t="s">
        <v>69</v>
      </c>
      <c r="K23101" s="68" t="s">
        <v>69</v>
      </c>
      <c r="L23101" s="70">
        <f t="array" ref="L23101">PRODUCT(1+D23079:D23101)-1</f>
        <v>3.2217061684950643E-2</v>
      </c>
      <c r="M23101" t="str">
        <f t="shared" si="1078"/>
        <v/>
      </c>
      <c r="N23101" s="66" t="str">
        <f t="shared" si="1079"/>
        <v/>
      </c>
    </row>
    <row r="23102" spans="1:14" x14ac:dyDescent="0.25">
      <c r="A23102" s="51">
        <f t="shared" si="1077"/>
        <v>23100</v>
      </c>
      <c r="B23102" s="3">
        <v>43816</v>
      </c>
      <c r="C23102" s="8">
        <v>3192.52</v>
      </c>
      <c r="D23102" s="50">
        <v>3.3527080167328194E-4</v>
      </c>
      <c r="E23102" s="16">
        <v>179.7768969422446</v>
      </c>
      <c r="F23102" s="63">
        <v>18077.68969422446</v>
      </c>
      <c r="G23102" s="64">
        <v>18077.68969422446</v>
      </c>
      <c r="H23102" s="65">
        <v>0</v>
      </c>
      <c r="I23102" s="51" t="s">
        <v>79</v>
      </c>
      <c r="J23102" s="69">
        <v>1</v>
      </c>
      <c r="K23102" s="68">
        <v>0</v>
      </c>
      <c r="L23102" s="70">
        <f t="array" ref="L23102">PRODUCT(1+D23080:D23102)-1</f>
        <v>3.1828935631084798E-2</v>
      </c>
      <c r="M23102" t="str">
        <f t="shared" si="1078"/>
        <v/>
      </c>
      <c r="N23102" s="66" t="str">
        <f t="shared" si="1079"/>
        <v/>
      </c>
    </row>
    <row r="23103" spans="1:14" x14ac:dyDescent="0.25">
      <c r="A23103" s="51">
        <f t="shared" si="1077"/>
        <v>23101</v>
      </c>
      <c r="B23103" s="3">
        <v>43817</v>
      </c>
      <c r="C23103" s="8">
        <v>3191.14</v>
      </c>
      <c r="D23103" s="50">
        <v>-4.3226040870536497E-4</v>
      </c>
      <c r="E23103" s="16">
        <v>179.69875424688786</v>
      </c>
      <c r="F23103" s="63">
        <v>18069.875424688787</v>
      </c>
      <c r="G23103" s="64">
        <v>18077.68969422446</v>
      </c>
      <c r="H23103" s="65">
        <v>-4.3226040870525395E-4</v>
      </c>
      <c r="I23103" s="51" t="s">
        <v>80</v>
      </c>
      <c r="J23103" s="69">
        <v>2</v>
      </c>
      <c r="K23103" s="68">
        <v>-4.3226040870525395E-4</v>
      </c>
      <c r="L23103" s="70">
        <f t="array" ref="L23103">PRODUCT(1+D23081:D23103)-1</f>
        <v>3.0520275266984198E-2</v>
      </c>
      <c r="M23103" t="str">
        <f t="shared" si="1078"/>
        <v/>
      </c>
      <c r="N23103" s="66" t="str">
        <f t="shared" si="1079"/>
        <v/>
      </c>
    </row>
    <row r="23104" spans="1:14" x14ac:dyDescent="0.25">
      <c r="A23104" s="51">
        <f t="shared" si="1077"/>
        <v>23102</v>
      </c>
      <c r="B23104" s="3">
        <v>43818</v>
      </c>
      <c r="C23104" s="8">
        <v>3205.37</v>
      </c>
      <c r="D23104" s="50">
        <v>4.4592214694434418E-3</v>
      </c>
      <c r="E23104" s="16">
        <v>180.50453001132726</v>
      </c>
      <c r="F23104" s="63">
        <v>18150.453001132726</v>
      </c>
      <c r="G23104" s="64">
        <v>18150.453001132726</v>
      </c>
      <c r="H23104" s="65">
        <v>0</v>
      </c>
      <c r="J23104" s="69" t="s">
        <v>69</v>
      </c>
      <c r="K23104" s="68" t="s">
        <v>69</v>
      </c>
      <c r="L23104" s="70">
        <f t="array" ref="L23104">PRODUCT(1+D23082:D23104)-1</f>
        <v>2.721073175108768E-2</v>
      </c>
      <c r="M23104" t="str">
        <f t="shared" si="1078"/>
        <v/>
      </c>
      <c r="N23104" s="66" t="str">
        <f t="shared" si="1079"/>
        <v/>
      </c>
    </row>
    <row r="23105" spans="1:14" x14ac:dyDescent="0.25">
      <c r="A23105" s="51">
        <f t="shared" si="1077"/>
        <v>23103</v>
      </c>
      <c r="B23105" s="3">
        <v>43819</v>
      </c>
      <c r="C23105" s="8">
        <v>3221.22</v>
      </c>
      <c r="D23105" s="50">
        <v>4.9448269622538454E-3</v>
      </c>
      <c r="E23105" s="16">
        <v>181.40203850509849</v>
      </c>
      <c r="F23105" s="63">
        <v>18240.20385050985</v>
      </c>
      <c r="G23105" s="64">
        <v>18240.20385050985</v>
      </c>
      <c r="H23105" s="65">
        <v>0</v>
      </c>
      <c r="J23105" s="69" t="s">
        <v>69</v>
      </c>
      <c r="K23105" s="68" t="s">
        <v>69</v>
      </c>
      <c r="L23105" s="70">
        <f t="array" ref="L23105">PRODUCT(1+D23083:D23105)-1</f>
        <v>3.1770995153793891E-2</v>
      </c>
      <c r="M23105" t="str">
        <f t="shared" si="1078"/>
        <v/>
      </c>
      <c r="N23105" s="66" t="str">
        <f t="shared" si="1079"/>
        <v/>
      </c>
    </row>
    <row r="23106" spans="1:14" x14ac:dyDescent="0.25">
      <c r="A23106" s="51">
        <f t="shared" si="1077"/>
        <v>23104</v>
      </c>
      <c r="B23106" s="3">
        <v>43822</v>
      </c>
      <c r="C23106" s="8">
        <v>3224.01</v>
      </c>
      <c r="D23106" s="50">
        <v>8.6613146571812294E-4</v>
      </c>
      <c r="E23106" s="16">
        <v>181.56002265005887</v>
      </c>
      <c r="F23106" s="63">
        <v>18256.002265005885</v>
      </c>
      <c r="G23106" s="64">
        <v>18256.002265005885</v>
      </c>
      <c r="H23106" s="65">
        <v>0</v>
      </c>
      <c r="I23106" s="51" t="s">
        <v>79</v>
      </c>
      <c r="J23106" s="69">
        <v>1</v>
      </c>
      <c r="K23106" s="68">
        <v>0</v>
      </c>
      <c r="L23106" s="70">
        <f t="array" ref="L23106">PRODUCT(1+D23084:D23106)-1</f>
        <v>3.3276926331173851E-2</v>
      </c>
      <c r="M23106" t="str">
        <f t="shared" si="1078"/>
        <v/>
      </c>
      <c r="N23106" s="66" t="str">
        <f t="shared" si="1079"/>
        <v/>
      </c>
    </row>
    <row r="23107" spans="1:14" x14ac:dyDescent="0.25">
      <c r="A23107" s="51">
        <f t="shared" si="1077"/>
        <v>23105</v>
      </c>
      <c r="B23107" s="3">
        <v>43823</v>
      </c>
      <c r="C23107" s="8">
        <v>3223.38</v>
      </c>
      <c r="D23107" s="50">
        <v>-1.9540882317370389E-4</v>
      </c>
      <c r="E23107" s="16">
        <v>181.52434881087424</v>
      </c>
      <c r="F23107" s="63">
        <v>18252.434881087425</v>
      </c>
      <c r="G23107" s="64">
        <v>18256.002265005885</v>
      </c>
      <c r="H23107" s="65">
        <v>-1.9540882317359287E-4</v>
      </c>
      <c r="I23107" s="51" t="s">
        <v>80</v>
      </c>
      <c r="J23107" s="69">
        <v>2</v>
      </c>
      <c r="K23107" s="68">
        <v>-1.9540882317359287E-4</v>
      </c>
      <c r="L23107" s="70">
        <f t="array" ref="L23107">PRODUCT(1+D23085:D23107)-1</f>
        <v>3.6970075214092901E-2</v>
      </c>
      <c r="M23107" t="str">
        <f t="shared" si="1078"/>
        <v/>
      </c>
      <c r="N23107" s="66" t="str">
        <f t="shared" si="1079"/>
        <v/>
      </c>
    </row>
    <row r="23108" spans="1:14" x14ac:dyDescent="0.25">
      <c r="A23108" s="51">
        <f t="shared" si="1077"/>
        <v>23106</v>
      </c>
      <c r="B23108" s="3">
        <v>43825</v>
      </c>
      <c r="C23108" s="8">
        <v>3239.91</v>
      </c>
      <c r="D23108" s="50">
        <v>5.1281573999961694E-3</v>
      </c>
      <c r="E23108" s="16">
        <v>182.46036240090822</v>
      </c>
      <c r="F23108" s="63">
        <v>18346.036240090823</v>
      </c>
      <c r="G23108" s="64">
        <v>18346.036240090823</v>
      </c>
      <c r="H23108" s="65">
        <v>0</v>
      </c>
      <c r="J23108" s="69" t="s">
        <v>69</v>
      </c>
      <c r="K23108" s="68" t="s">
        <v>69</v>
      </c>
      <c r="L23108" s="70">
        <f t="array" ref="L23108">PRODUCT(1+D23086:D23108)-1</f>
        <v>4.3940145769024941E-2</v>
      </c>
      <c r="M23108" t="str">
        <f t="shared" si="1078"/>
        <v/>
      </c>
      <c r="N23108" s="66" t="str">
        <f t="shared" si="1079"/>
        <v/>
      </c>
    </row>
    <row r="23109" spans="1:14" x14ac:dyDescent="0.25">
      <c r="A23109" s="51">
        <f t="shared" ref="A23109:A23167" si="1080">A23108+1</f>
        <v>23107</v>
      </c>
      <c r="B23109" s="3">
        <v>43826</v>
      </c>
      <c r="C23109" s="8">
        <v>3240.02</v>
      </c>
      <c r="D23109" s="50">
        <v>3.3951560382883272E-5</v>
      </c>
      <c r="E23109" s="16">
        <v>182.46659116648016</v>
      </c>
      <c r="F23109" s="63">
        <v>18346.659116648014</v>
      </c>
      <c r="G23109" s="64">
        <v>18346.659116648014</v>
      </c>
      <c r="H23109" s="65">
        <v>0</v>
      </c>
      <c r="I23109" s="51" t="s">
        <v>79</v>
      </c>
      <c r="J23109" s="69">
        <v>1</v>
      </c>
      <c r="K23109" s="68">
        <v>0</v>
      </c>
      <c r="L23109" s="70">
        <f t="array" ref="L23109">PRODUCT(1+D23087:D23109)-1</f>
        <v>4.1709937015519172E-2</v>
      </c>
      <c r="M23109" t="str">
        <f t="shared" si="1078"/>
        <v/>
      </c>
      <c r="N23109" s="66" t="str">
        <f t="shared" si="1079"/>
        <v/>
      </c>
    </row>
    <row r="23110" spans="1:14" x14ac:dyDescent="0.25">
      <c r="A23110" s="51">
        <f t="shared" si="1080"/>
        <v>23108</v>
      </c>
      <c r="B23110" s="3">
        <v>43829</v>
      </c>
      <c r="C23110" s="8">
        <v>3221.29</v>
      </c>
      <c r="D23110" s="50">
        <v>-5.7808285134042237E-3</v>
      </c>
      <c r="E23110" s="16">
        <v>181.40600226500788</v>
      </c>
      <c r="F23110" s="63">
        <v>18240.600226500788</v>
      </c>
      <c r="G23110" s="64">
        <v>18346.659116648014</v>
      </c>
      <c r="H23110" s="65">
        <v>-5.7808285134042237E-3</v>
      </c>
      <c r="J23110" s="69">
        <v>2</v>
      </c>
      <c r="K23110" s="68">
        <v>-5.7808285134042237E-3</v>
      </c>
      <c r="L23110" s="70">
        <f t="array" ref="L23110">PRODUCT(1+D23088:D23110)-1</f>
        <v>2.7970666700705582E-2</v>
      </c>
      <c r="M23110" t="str">
        <f t="shared" si="1078"/>
        <v/>
      </c>
      <c r="N23110" s="66" t="str">
        <f t="shared" si="1079"/>
        <v/>
      </c>
    </row>
    <row r="23111" spans="1:14" x14ac:dyDescent="0.25">
      <c r="A23111" s="51">
        <f t="shared" si="1080"/>
        <v>23109</v>
      </c>
      <c r="B23111" s="3">
        <v>43830</v>
      </c>
      <c r="C23111" s="8">
        <v>3230.78</v>
      </c>
      <c r="D23111" s="50">
        <v>2.9460247292234509E-3</v>
      </c>
      <c r="E23111" s="16">
        <v>181.9433748584394</v>
      </c>
      <c r="F23111" s="63">
        <v>18294.337485843938</v>
      </c>
      <c r="G23111" s="64">
        <v>18346.659116648014</v>
      </c>
      <c r="H23111" s="65">
        <v>-2.8518342479366687E-3</v>
      </c>
      <c r="I23111" s="51" t="s">
        <v>80</v>
      </c>
      <c r="J23111" s="69">
        <v>3</v>
      </c>
      <c r="K23111" s="68">
        <v>-5.7808285134042237E-3</v>
      </c>
      <c r="L23111" s="70">
        <f t="array" ref="L23111">PRODUCT(1+D23089:D23111)-1</f>
        <v>2.8740463362755042E-2</v>
      </c>
      <c r="M23111" t="str">
        <f t="shared" si="1078"/>
        <v/>
      </c>
      <c r="N23111" s="66" t="str">
        <f t="shared" si="1079"/>
        <v/>
      </c>
    </row>
    <row r="23112" spans="1:14" x14ac:dyDescent="0.25">
      <c r="A23112" s="51">
        <f t="shared" si="1080"/>
        <v>23110</v>
      </c>
      <c r="B23112" s="3">
        <v>43832</v>
      </c>
      <c r="C23112" s="8">
        <v>3257.85</v>
      </c>
      <c r="D23112" s="50">
        <v>8.3787815945375321E-3</v>
      </c>
      <c r="E23112" s="16">
        <v>183.47621744054587</v>
      </c>
      <c r="F23112" s="63">
        <v>18447.621744054588</v>
      </c>
      <c r="G23112" s="64">
        <v>18447.621744054588</v>
      </c>
      <c r="H23112" s="65">
        <v>0</v>
      </c>
      <c r="I23112" s="51" t="s">
        <v>79</v>
      </c>
      <c r="J23112" s="69">
        <v>1</v>
      </c>
      <c r="K23112" s="68">
        <v>0</v>
      </c>
      <c r="L23112" s="70">
        <f t="array" ref="L23112">PRODUCT(1+D23090:D23112)-1</f>
        <v>3.3047630825429941E-2</v>
      </c>
      <c r="M23112" t="str">
        <f t="shared" si="1078"/>
        <v/>
      </c>
      <c r="N23112" s="66" t="str">
        <f t="shared" si="1079"/>
        <v/>
      </c>
    </row>
    <row r="23113" spans="1:14" x14ac:dyDescent="0.25">
      <c r="A23113" s="51">
        <f t="shared" si="1080"/>
        <v>23111</v>
      </c>
      <c r="B23113" s="3">
        <v>43833</v>
      </c>
      <c r="C23113" s="8">
        <v>3234.85</v>
      </c>
      <c r="D23113" s="50">
        <v>-7.059870773669763E-3</v>
      </c>
      <c r="E23113" s="16">
        <v>182.17383918460021</v>
      </c>
      <c r="F23113" s="63">
        <v>18317.383918460022</v>
      </c>
      <c r="G23113" s="64">
        <v>18447.621744054588</v>
      </c>
      <c r="H23113" s="65">
        <v>-7.059870773669763E-3</v>
      </c>
      <c r="J23113" s="69">
        <v>2</v>
      </c>
      <c r="K23113" s="68">
        <v>-7.059870773669763E-3</v>
      </c>
      <c r="L23113" s="70">
        <f t="array" ref="L23113">PRODUCT(1+D23091:D23113)-1</f>
        <v>2.9885577112875428E-2</v>
      </c>
      <c r="M23113" t="str">
        <f t="shared" si="1078"/>
        <v/>
      </c>
      <c r="N23113" s="66" t="str">
        <f t="shared" si="1079"/>
        <v/>
      </c>
    </row>
    <row r="23114" spans="1:14" x14ac:dyDescent="0.25">
      <c r="A23114" s="51">
        <f t="shared" si="1080"/>
        <v>23112</v>
      </c>
      <c r="B23114" s="3">
        <v>43836</v>
      </c>
      <c r="C23114" s="8">
        <v>3246.28</v>
      </c>
      <c r="D23114" s="50">
        <v>3.5333941295578875E-3</v>
      </c>
      <c r="E23114" s="16">
        <v>182.82106455266367</v>
      </c>
      <c r="F23114" s="63">
        <v>18382.106455266367</v>
      </c>
      <c r="G23114" s="64">
        <v>18447.621744054588</v>
      </c>
      <c r="H23114" s="65">
        <v>-3.551421950058975E-3</v>
      </c>
      <c r="J23114" s="69">
        <v>3</v>
      </c>
      <c r="K23114" s="68">
        <v>-7.059870773669763E-3</v>
      </c>
      <c r="L23114" s="70">
        <f t="array" ref="L23114">PRODUCT(1+D23092:D23114)-1</f>
        <v>4.2522648665486606E-2</v>
      </c>
      <c r="M23114" t="str">
        <f t="shared" si="1078"/>
        <v/>
      </c>
      <c r="N23114" s="66" t="str">
        <f t="shared" si="1079"/>
        <v/>
      </c>
    </row>
    <row r="23115" spans="1:14" x14ac:dyDescent="0.25">
      <c r="A23115" s="51">
        <f t="shared" si="1080"/>
        <v>23113</v>
      </c>
      <c r="B23115" s="3">
        <v>43837</v>
      </c>
      <c r="C23115" s="8">
        <v>3237.18</v>
      </c>
      <c r="D23115" s="50">
        <v>-2.8032085956850583E-3</v>
      </c>
      <c r="E23115" s="16">
        <v>182.30577576444168</v>
      </c>
      <c r="F23115" s="63">
        <v>18330.577576444168</v>
      </c>
      <c r="G23115" s="64">
        <v>18447.621744054588</v>
      </c>
      <c r="H23115" s="65">
        <v>-6.3446751692066705E-3</v>
      </c>
      <c r="J23115" s="69">
        <v>4</v>
      </c>
      <c r="K23115" s="68">
        <v>-7.059870773669763E-3</v>
      </c>
      <c r="L23115" s="70">
        <f t="array" ref="L23115">PRODUCT(1+D23093:D23115)-1</f>
        <v>4.6547264968317181E-2</v>
      </c>
      <c r="M23115" t="str">
        <f t="shared" si="1078"/>
        <v/>
      </c>
      <c r="N23115" s="66" t="str">
        <f t="shared" si="1079"/>
        <v/>
      </c>
    </row>
    <row r="23116" spans="1:14" x14ac:dyDescent="0.25">
      <c r="A23116" s="51">
        <f t="shared" si="1080"/>
        <v>23114</v>
      </c>
      <c r="B23116" s="3">
        <v>43838</v>
      </c>
      <c r="C23116" s="8">
        <v>3253.05</v>
      </c>
      <c r="D23116" s="50">
        <v>4.9024150649641385E-3</v>
      </c>
      <c r="E23116" s="16">
        <v>183.2044167610442</v>
      </c>
      <c r="F23116" s="63">
        <v>18420.441676104419</v>
      </c>
      <c r="G23116" s="64">
        <v>18447.621744054588</v>
      </c>
      <c r="H23116" s="65">
        <v>-1.473364335374483E-3</v>
      </c>
      <c r="I23116" s="51" t="s">
        <v>80</v>
      </c>
      <c r="J23116" s="69">
        <v>5</v>
      </c>
      <c r="K23116" s="68">
        <v>-7.059870773669763E-3</v>
      </c>
      <c r="L23116" s="70">
        <f t="array" ref="L23116">PRODUCT(1+D23094:D23116)-1</f>
        <v>4.506932754211701E-2</v>
      </c>
      <c r="M23116" t="str">
        <f t="shared" si="1078"/>
        <v/>
      </c>
      <c r="N23116" s="66" t="str">
        <f t="shared" si="1079"/>
        <v/>
      </c>
    </row>
    <row r="23117" spans="1:14" x14ac:dyDescent="0.25">
      <c r="A23117" s="51">
        <f t="shared" si="1080"/>
        <v>23115</v>
      </c>
      <c r="B23117" s="3">
        <v>43839</v>
      </c>
      <c r="C23117" s="8">
        <v>3274.7</v>
      </c>
      <c r="D23117" s="50">
        <v>6.6552927252885308E-3</v>
      </c>
      <c r="E23117" s="16">
        <v>184.43035107588</v>
      </c>
      <c r="F23117" s="63">
        <v>18543.035107587999</v>
      </c>
      <c r="G23117" s="64">
        <v>18543.035107587999</v>
      </c>
      <c r="H23117" s="65">
        <v>0</v>
      </c>
      <c r="I23117" s="51" t="s">
        <v>79</v>
      </c>
      <c r="J23117" s="69">
        <v>1</v>
      </c>
      <c r="K23117" s="68">
        <v>0</v>
      </c>
      <c r="L23117" s="70">
        <f t="array" ref="L23117">PRODUCT(1+D23095:D23117)-1</f>
        <v>5.044860670488216E-2</v>
      </c>
      <c r="M23117" t="str">
        <f t="shared" si="1078"/>
        <v/>
      </c>
      <c r="N23117" s="66" t="str">
        <f t="shared" si="1079"/>
        <v/>
      </c>
    </row>
    <row r="23118" spans="1:14" x14ac:dyDescent="0.25">
      <c r="A23118" s="51">
        <f t="shared" si="1080"/>
        <v>23116</v>
      </c>
      <c r="B23118" s="3">
        <v>43840</v>
      </c>
      <c r="C23118" s="8">
        <v>3265.35</v>
      </c>
      <c r="D23118" s="50">
        <v>-2.8552233792408233E-3</v>
      </c>
      <c r="E23118" s="16">
        <v>183.90090600226731</v>
      </c>
      <c r="F23118" s="63">
        <v>18490.090600226729</v>
      </c>
      <c r="G23118" s="64">
        <v>18543.035107587999</v>
      </c>
      <c r="H23118" s="65">
        <v>-2.8552233792408233E-3</v>
      </c>
      <c r="I23118" s="51" t="s">
        <v>80</v>
      </c>
      <c r="J23118" s="69">
        <v>2</v>
      </c>
      <c r="K23118" s="68">
        <v>-2.8552233792408233E-3</v>
      </c>
      <c r="L23118" s="70">
        <f t="array" ref="L23118">PRODUCT(1+D23096:D23118)-1</f>
        <v>3.7966756836654181E-2</v>
      </c>
      <c r="M23118" t="str">
        <f t="shared" si="1078"/>
        <v/>
      </c>
      <c r="N23118" s="66" t="str">
        <f t="shared" si="1079"/>
        <v/>
      </c>
    </row>
    <row r="23119" spans="1:14" x14ac:dyDescent="0.25">
      <c r="A23119" s="51">
        <f t="shared" si="1080"/>
        <v>23117</v>
      </c>
      <c r="B23119" s="3">
        <v>43843</v>
      </c>
      <c r="C23119" s="8">
        <v>3288.13</v>
      </c>
      <c r="D23119" s="50">
        <v>6.9762812562206289E-3</v>
      </c>
      <c r="E23119" s="16">
        <v>185.19082672706912</v>
      </c>
      <c r="F23119" s="63">
        <v>18619.082672706911</v>
      </c>
      <c r="G23119" s="64">
        <v>18619.082672706911</v>
      </c>
      <c r="H23119" s="65">
        <v>0</v>
      </c>
      <c r="I23119" s="51" t="s">
        <v>79</v>
      </c>
      <c r="J23119" s="69">
        <v>1</v>
      </c>
      <c r="K23119" s="68">
        <v>0</v>
      </c>
      <c r="L23119" s="70">
        <f t="array" ref="L23119">PRODUCT(1+D23097:D23119)-1</f>
        <v>4.8524215870100251E-2</v>
      </c>
      <c r="M23119" t="str">
        <f t="shared" si="1078"/>
        <v/>
      </c>
      <c r="N23119" s="66" t="str">
        <f t="shared" si="1079"/>
        <v/>
      </c>
    </row>
    <row r="23120" spans="1:14" x14ac:dyDescent="0.25">
      <c r="A23120" s="51">
        <f t="shared" si="1080"/>
        <v>23118</v>
      </c>
      <c r="B23120" s="3">
        <v>43844</v>
      </c>
      <c r="C23120" s="8">
        <v>3283.15</v>
      </c>
      <c r="D23120" s="50">
        <v>-1.5145386587512855E-3</v>
      </c>
      <c r="E23120" s="16">
        <v>184.90883352208613</v>
      </c>
      <c r="F23120" s="63">
        <v>18590.883352208613</v>
      </c>
      <c r="G23120" s="64">
        <v>18619.082672706911</v>
      </c>
      <c r="H23120" s="65">
        <v>-1.5145386587510634E-3</v>
      </c>
      <c r="I23120" s="51" t="s">
        <v>80</v>
      </c>
      <c r="J23120" s="69">
        <v>2</v>
      </c>
      <c r="K23120" s="68">
        <v>-1.5145386587510634E-3</v>
      </c>
      <c r="L23120" s="70">
        <f t="array" ref="L23120">PRODUCT(1+D23098:D23120)-1</f>
        <v>4.8085886123632182E-2</v>
      </c>
      <c r="M23120" t="str">
        <f t="shared" si="1078"/>
        <v/>
      </c>
      <c r="N23120" s="66" t="str">
        <f t="shared" si="1079"/>
        <v/>
      </c>
    </row>
    <row r="23121" spans="1:14" x14ac:dyDescent="0.25">
      <c r="A23121" s="51">
        <f t="shared" si="1080"/>
        <v>23119</v>
      </c>
      <c r="B23121" s="3">
        <v>43845</v>
      </c>
      <c r="C23121" s="8">
        <v>3289.29</v>
      </c>
      <c r="D23121" s="50">
        <v>1.870155186330269E-3</v>
      </c>
      <c r="E23121" s="16">
        <v>185.25651189128206</v>
      </c>
      <c r="F23121" s="63">
        <v>18625.651189128206</v>
      </c>
      <c r="G23121" s="64">
        <v>18625.651189128206</v>
      </c>
      <c r="H23121" s="65">
        <v>0</v>
      </c>
      <c r="J23121" s="69" t="s">
        <v>69</v>
      </c>
      <c r="K23121" s="68" t="s">
        <v>69</v>
      </c>
      <c r="L23121" s="70">
        <f t="array" ref="L23121">PRODUCT(1+D23099:D23121)-1</f>
        <v>4.7001079057686468E-2</v>
      </c>
      <c r="M23121" t="str">
        <f t="shared" si="1078"/>
        <v/>
      </c>
      <c r="N23121" s="66" t="str">
        <f t="shared" si="1079"/>
        <v/>
      </c>
    </row>
    <row r="23122" spans="1:14" x14ac:dyDescent="0.25">
      <c r="A23122" s="51">
        <f t="shared" si="1080"/>
        <v>23120</v>
      </c>
      <c r="B23122" s="3">
        <v>43846</v>
      </c>
      <c r="C23122" s="8">
        <v>3316.81</v>
      </c>
      <c r="D23122" s="50">
        <v>8.3665471879950104E-3</v>
      </c>
      <c r="E23122" s="16">
        <v>186.81483578709182</v>
      </c>
      <c r="F23122" s="63">
        <v>18781.483578709183</v>
      </c>
      <c r="G23122" s="64">
        <v>18781.483578709183</v>
      </c>
      <c r="H23122" s="65">
        <v>0</v>
      </c>
      <c r="J23122" s="69" t="s">
        <v>69</v>
      </c>
      <c r="K23122" s="68" t="s">
        <v>69</v>
      </c>
      <c r="L23122" s="70">
        <f t="array" ref="L23122">PRODUCT(1+D23100:D23122)-1</f>
        <v>4.6784511625118208E-2</v>
      </c>
      <c r="M23122" t="str">
        <f t="shared" si="1078"/>
        <v/>
      </c>
      <c r="N23122" s="66" t="str">
        <f t="shared" si="1079"/>
        <v/>
      </c>
    </row>
    <row r="23123" spans="1:14" x14ac:dyDescent="0.25">
      <c r="A23123" s="51">
        <f t="shared" si="1080"/>
        <v>23121</v>
      </c>
      <c r="B23123" s="3">
        <v>43847</v>
      </c>
      <c r="C23123" s="8">
        <v>3329.62</v>
      </c>
      <c r="D23123" s="50">
        <v>3.862144651035182E-3</v>
      </c>
      <c r="E23123" s="16">
        <v>187.540203850512</v>
      </c>
      <c r="F23123" s="63">
        <v>18854.020385051201</v>
      </c>
      <c r="G23123" s="64">
        <v>18854.020385051201</v>
      </c>
      <c r="H23123" s="65">
        <v>0</v>
      </c>
      <c r="I23123" s="51" t="s">
        <v>79</v>
      </c>
      <c r="J23123" s="69">
        <v>1</v>
      </c>
      <c r="K23123" s="68">
        <v>0</v>
      </c>
      <c r="L23123" s="70">
        <f t="array" ref="L23123">PRODUCT(1+D23101:D23123)-1</f>
        <v>5.0751072961373378E-2</v>
      </c>
      <c r="M23123" t="str">
        <f t="shared" si="1078"/>
        <v/>
      </c>
      <c r="N23123" s="66" t="str">
        <f t="shared" si="1079"/>
        <v/>
      </c>
    </row>
    <row r="23124" spans="1:14" x14ac:dyDescent="0.25">
      <c r="A23124" s="51">
        <f t="shared" si="1080"/>
        <v>23122</v>
      </c>
      <c r="B23124" s="3">
        <v>43851</v>
      </c>
      <c r="C23124" s="8">
        <v>3320.79</v>
      </c>
      <c r="D23124" s="50">
        <v>-2.6519542770646609E-3</v>
      </c>
      <c r="E23124" s="16">
        <v>187.040203850512</v>
      </c>
      <c r="F23124" s="63">
        <v>18804.020385051201</v>
      </c>
      <c r="G23124" s="64">
        <v>18854.020385051201</v>
      </c>
      <c r="H23124" s="65">
        <v>-2.6519542770646609E-3</v>
      </c>
      <c r="J23124" s="69">
        <v>2</v>
      </c>
      <c r="K23124" s="68">
        <v>-2.6519542770646609E-3</v>
      </c>
      <c r="L23124" s="70">
        <f t="array" ref="L23124">PRODUCT(1+D23102:D23124)-1</f>
        <v>4.0527033166742887E-2</v>
      </c>
      <c r="M23124" t="str">
        <f t="shared" si="1078"/>
        <v/>
      </c>
      <c r="N23124" s="66" t="str">
        <f t="shared" si="1079"/>
        <v/>
      </c>
    </row>
    <row r="23125" spans="1:14" x14ac:dyDescent="0.25">
      <c r="A23125" s="51">
        <f t="shared" si="1080"/>
        <v>23123</v>
      </c>
      <c r="B23125" s="3">
        <v>43852</v>
      </c>
      <c r="C23125" s="8">
        <v>3321.75</v>
      </c>
      <c r="D23125" s="50">
        <v>2.8908783753256451E-4</v>
      </c>
      <c r="E23125" s="16">
        <v>187.09456398641234</v>
      </c>
      <c r="F23125" s="63">
        <v>18809.456398641232</v>
      </c>
      <c r="G23125" s="64">
        <v>18854.020385051201</v>
      </c>
      <c r="H23125" s="65">
        <v>-2.363633087259287E-3</v>
      </c>
      <c r="J23125" s="69">
        <v>3</v>
      </c>
      <c r="K23125" s="68">
        <v>-2.6519542770646609E-3</v>
      </c>
      <c r="L23125" s="70">
        <f t="array" ref="L23125">PRODUCT(1+D23103:D23125)-1</f>
        <v>4.0478994649994604E-2</v>
      </c>
      <c r="M23125" t="str">
        <f t="shared" si="1078"/>
        <v/>
      </c>
      <c r="N23125" s="66" t="str">
        <f t="shared" si="1079"/>
        <v/>
      </c>
    </row>
    <row r="23126" spans="1:14" x14ac:dyDescent="0.25">
      <c r="A23126" s="51">
        <f t="shared" si="1080"/>
        <v>23124</v>
      </c>
      <c r="B23126" s="3">
        <v>43853</v>
      </c>
      <c r="C23126" s="8">
        <v>3325.54</v>
      </c>
      <c r="D23126" s="50">
        <v>1.1409648528637462E-3</v>
      </c>
      <c r="E23126" s="16">
        <v>187.30917327293557</v>
      </c>
      <c r="F23126" s="63">
        <v>18830.917327293555</v>
      </c>
      <c r="G23126" s="64">
        <v>18854.020385051201</v>
      </c>
      <c r="H23126" s="65">
        <v>-1.2253650566731444E-3</v>
      </c>
      <c r="J23126" s="69">
        <v>4</v>
      </c>
      <c r="K23126" s="68">
        <v>-2.6519542770646609E-3</v>
      </c>
      <c r="L23126" s="70">
        <f t="array" ref="L23126">PRODUCT(1+D23104:D23126)-1</f>
        <v>4.211661036494796E-2</v>
      </c>
      <c r="M23126" t="str">
        <f t="shared" si="1078"/>
        <v/>
      </c>
      <c r="N23126" s="66" t="str">
        <f t="shared" si="1079"/>
        <v/>
      </c>
    </row>
    <row r="23127" spans="1:14" x14ac:dyDescent="0.25">
      <c r="A23127" s="51">
        <f t="shared" si="1080"/>
        <v>23125</v>
      </c>
      <c r="B23127" s="3">
        <v>43854</v>
      </c>
      <c r="C23127" s="8">
        <v>3295.47</v>
      </c>
      <c r="D23127" s="50">
        <v>-9.0421405245464381E-3</v>
      </c>
      <c r="E23127" s="16">
        <v>185.60645526614053</v>
      </c>
      <c r="F23127" s="63">
        <v>18660.645526614055</v>
      </c>
      <c r="G23127" s="64">
        <v>18854.020385051201</v>
      </c>
      <c r="H23127" s="65">
        <v>-1.0256425658183077E-2</v>
      </c>
      <c r="J23127" s="69">
        <v>5</v>
      </c>
      <c r="K23127" s="68">
        <v>-1.0256425658183077E-2</v>
      </c>
      <c r="L23127" s="70">
        <f t="array" ref="L23127">PRODUCT(1+D23105:D23127)-1</f>
        <v>2.8109079451046126E-2</v>
      </c>
      <c r="M23127" t="str">
        <f t="shared" si="1078"/>
        <v/>
      </c>
      <c r="N23127" s="66" t="str">
        <f t="shared" si="1079"/>
        <v/>
      </c>
    </row>
    <row r="23128" spans="1:14" x14ac:dyDescent="0.25">
      <c r="A23128" s="51">
        <f t="shared" si="1080"/>
        <v>23126</v>
      </c>
      <c r="B23128" s="3">
        <v>43857</v>
      </c>
      <c r="C23128" s="8">
        <v>3243.63</v>
      </c>
      <c r="D23128" s="50">
        <v>-1.5730684849202037E-2</v>
      </c>
      <c r="E23128" s="16">
        <v>182.67100792752214</v>
      </c>
      <c r="F23128" s="63">
        <v>18367.100792752215</v>
      </c>
      <c r="G23128" s="64">
        <v>18854.020385051201</v>
      </c>
      <c r="H23128" s="65">
        <v>-2.5825769907677043E-2</v>
      </c>
      <c r="J23128" s="69">
        <v>6</v>
      </c>
      <c r="K23128" s="68">
        <v>-2.5825769907677043E-2</v>
      </c>
      <c r="L23128" s="70">
        <f t="array" ref="L23128">PRODUCT(1+D23106:D23128)-1</f>
        <v>6.956991450444816E-3</v>
      </c>
      <c r="M23128" t="str">
        <f t="shared" si="1078"/>
        <v/>
      </c>
      <c r="N23128" s="66" t="str">
        <f t="shared" si="1079"/>
        <v/>
      </c>
    </row>
    <row r="23129" spans="1:14" x14ac:dyDescent="0.25">
      <c r="A23129" s="51">
        <f t="shared" si="1080"/>
        <v>23127</v>
      </c>
      <c r="B23129" s="3">
        <v>43858</v>
      </c>
      <c r="C23129" s="8">
        <v>3276.24</v>
      </c>
      <c r="D23129" s="50">
        <v>1.0053551114029613E-2</v>
      </c>
      <c r="E23129" s="16">
        <v>184.51755379388683</v>
      </c>
      <c r="F23129" s="63">
        <v>18551.755379388684</v>
      </c>
      <c r="G23129" s="64">
        <v>18854.020385051201</v>
      </c>
      <c r="H23129" s="65">
        <v>-1.6031859491473455E-2</v>
      </c>
      <c r="J23129" s="69">
        <v>7</v>
      </c>
      <c r="K23129" s="68">
        <v>-2.5825769907677043E-2</v>
      </c>
      <c r="L23129" s="70">
        <f t="array" ref="L23129">PRODUCT(1+D23107:D23129)-1</f>
        <v>1.6200321959299213E-2</v>
      </c>
      <c r="M23129" t="str">
        <f t="shared" si="1078"/>
        <v/>
      </c>
      <c r="N23129" s="66" t="str">
        <f t="shared" si="1079"/>
        <v/>
      </c>
    </row>
    <row r="23130" spans="1:14" x14ac:dyDescent="0.25">
      <c r="A23130" s="51">
        <f t="shared" si="1080"/>
        <v>23128</v>
      </c>
      <c r="B23130" s="3">
        <v>43859</v>
      </c>
      <c r="C23130" s="8">
        <v>3273.4</v>
      </c>
      <c r="D23130" s="50">
        <v>-8.6684736160957954E-4</v>
      </c>
      <c r="E23130" s="16">
        <v>184.35673839184835</v>
      </c>
      <c r="F23130" s="63">
        <v>18535.673839184834</v>
      </c>
      <c r="G23130" s="64">
        <v>18854.020385051201</v>
      </c>
      <c r="H23130" s="65">
        <v>-1.6884809677981116E-2</v>
      </c>
      <c r="J23130" s="69">
        <v>8</v>
      </c>
      <c r="K23130" s="68">
        <v>-2.5825769907677043E-2</v>
      </c>
      <c r="L23130" s="70">
        <f t="array" ref="L23130">PRODUCT(1+D23108:D23130)-1</f>
        <v>1.5517872543728162E-2</v>
      </c>
      <c r="M23130" t="str">
        <f t="shared" ref="M23130:M23167" si="1081">IF(AND(L23130&lt;=-0.25,MIN(L23108:L23129)&gt;-0.25),1,"")</f>
        <v/>
      </c>
      <c r="N23130" s="66" t="str">
        <f t="shared" si="1079"/>
        <v/>
      </c>
    </row>
    <row r="23131" spans="1:14" x14ac:dyDescent="0.25">
      <c r="A23131" s="51">
        <f t="shared" si="1080"/>
        <v>23129</v>
      </c>
      <c r="B23131" s="3">
        <v>43860</v>
      </c>
      <c r="C23131" s="8">
        <v>3283.66</v>
      </c>
      <c r="D23131" s="50">
        <v>3.1343557157694768E-3</v>
      </c>
      <c r="E23131" s="16">
        <v>184.93771234428323</v>
      </c>
      <c r="F23131" s="63">
        <v>18593.771234428321</v>
      </c>
      <c r="G23131" s="64">
        <v>18854.020385051201</v>
      </c>
      <c r="H23131" s="65">
        <v>-1.3803376961935565E-2</v>
      </c>
      <c r="J23131" s="69">
        <v>9</v>
      </c>
      <c r="K23131" s="68">
        <v>-2.5825769907677043E-2</v>
      </c>
      <c r="L23131" s="70">
        <f t="array" ref="L23131">PRODUCT(1+D23109:D23131)-1</f>
        <v>1.3503461515907089E-2</v>
      </c>
      <c r="M23131" t="str">
        <f t="shared" si="1081"/>
        <v/>
      </c>
      <c r="N23131" s="66" t="str">
        <f t="shared" si="1079"/>
        <v/>
      </c>
    </row>
    <row r="23132" spans="1:14" x14ac:dyDescent="0.25">
      <c r="A23132" s="51">
        <f t="shared" si="1080"/>
        <v>23130</v>
      </c>
      <c r="B23132" s="3">
        <v>43861</v>
      </c>
      <c r="C23132" s="8">
        <v>3225.52</v>
      </c>
      <c r="D23132" s="50">
        <v>-1.7705852615678808E-2</v>
      </c>
      <c r="E23132" s="16">
        <v>181.64552661381887</v>
      </c>
      <c r="F23132" s="63">
        <v>18264.552661381887</v>
      </c>
      <c r="G23132" s="64">
        <v>18854.020385051201</v>
      </c>
      <c r="H23132" s="65">
        <v>-3.126482901952754E-2</v>
      </c>
      <c r="J23132" s="69">
        <v>10</v>
      </c>
      <c r="K23132" s="68">
        <v>-3.126482901952754E-2</v>
      </c>
      <c r="L23132" s="70">
        <f t="array" ref="L23132">PRODUCT(1+D23110:D23132)-1</f>
        <v>-4.4752810167835166E-3</v>
      </c>
      <c r="M23132" t="str">
        <f t="shared" si="1081"/>
        <v/>
      </c>
      <c r="N23132" s="66" t="str">
        <f t="shared" si="1079"/>
        <v/>
      </c>
    </row>
    <row r="23133" spans="1:14" x14ac:dyDescent="0.25">
      <c r="A23133" s="51">
        <f t="shared" si="1080"/>
        <v>23131</v>
      </c>
      <c r="B23133" s="3">
        <v>43864</v>
      </c>
      <c r="C23133" s="8">
        <v>3248.92</v>
      </c>
      <c r="D23133" s="50">
        <v>7.2546442124061805E-3</v>
      </c>
      <c r="E23133" s="16">
        <v>182.9705549263897</v>
      </c>
      <c r="F23133" s="63">
        <v>18397.05549263897</v>
      </c>
      <c r="G23133" s="64">
        <v>18854.020385051201</v>
      </c>
      <c r="H23133" s="65">
        <v>-2.4237000018019761E-2</v>
      </c>
      <c r="J23133" s="69">
        <v>11</v>
      </c>
      <c r="K23133" s="68">
        <v>-3.126482901952754E-2</v>
      </c>
      <c r="L23133" s="70">
        <f t="array" ref="L23133">PRODUCT(1+D23111:D23133)-1</f>
        <v>8.5773090904581739E-3</v>
      </c>
      <c r="M23133" t="str">
        <f t="shared" si="1081"/>
        <v/>
      </c>
      <c r="N23133" s="66" t="str">
        <f t="shared" si="1079"/>
        <v/>
      </c>
    </row>
    <row r="23134" spans="1:14" x14ac:dyDescent="0.25">
      <c r="A23134" s="51">
        <f t="shared" si="1080"/>
        <v>23132</v>
      </c>
      <c r="B23134" s="3">
        <v>43865</v>
      </c>
      <c r="C23134" s="8">
        <v>3297.59</v>
      </c>
      <c r="D23134" s="50">
        <v>1.4980362705145023E-2</v>
      </c>
      <c r="E23134" s="16">
        <v>185.7265005662538</v>
      </c>
      <c r="F23134" s="63">
        <v>18672.650056625382</v>
      </c>
      <c r="G23134" s="64">
        <v>18854.020385051201</v>
      </c>
      <c r="H23134" s="65">
        <v>-9.6197163640292516E-3</v>
      </c>
      <c r="I23134" s="51" t="s">
        <v>80</v>
      </c>
      <c r="J23134" s="69">
        <v>12</v>
      </c>
      <c r="K23134" s="68">
        <v>-3.126482901952754E-2</v>
      </c>
      <c r="L23134" s="70">
        <f t="array" ref="L23134">PRODUCT(1+D23112:D23134)-1</f>
        <v>2.0679216783562993E-2</v>
      </c>
      <c r="M23134" t="str">
        <f t="shared" si="1081"/>
        <v/>
      </c>
      <c r="N23134" s="66" t="str">
        <f t="shared" si="1079"/>
        <v/>
      </c>
    </row>
    <row r="23135" spans="1:14" x14ac:dyDescent="0.25">
      <c r="A23135" s="51">
        <f t="shared" si="1080"/>
        <v>23133</v>
      </c>
      <c r="B23135" s="3">
        <v>43866</v>
      </c>
      <c r="C23135" s="8">
        <v>3334.69</v>
      </c>
      <c r="D23135" s="50">
        <v>1.1250640619361318E-2</v>
      </c>
      <c r="E23135" s="16">
        <v>187.82729331823569</v>
      </c>
      <c r="F23135" s="63">
        <v>18882.729331823568</v>
      </c>
      <c r="G23135" s="64">
        <v>18882.729331823568</v>
      </c>
      <c r="H23135" s="65">
        <v>0</v>
      </c>
      <c r="J23135" s="69" t="s">
        <v>69</v>
      </c>
      <c r="K23135" s="68" t="s">
        <v>69</v>
      </c>
      <c r="L23135" s="70">
        <f t="array" ref="L23135">PRODUCT(1+D23113:D23135)-1</f>
        <v>2.3586107402120859E-2</v>
      </c>
      <c r="M23135" t="str">
        <f t="shared" si="1081"/>
        <v/>
      </c>
      <c r="N23135" s="66" t="str">
        <f t="shared" si="1079"/>
        <v/>
      </c>
    </row>
    <row r="23136" spans="1:14" x14ac:dyDescent="0.25">
      <c r="A23136" s="51">
        <f t="shared" si="1080"/>
        <v>23134</v>
      </c>
      <c r="B23136" s="3">
        <v>43867</v>
      </c>
      <c r="C23136" s="8">
        <v>3345.78</v>
      </c>
      <c r="D23136" s="50">
        <v>3.3256464618900416E-3</v>
      </c>
      <c r="E23136" s="16">
        <v>188.45526613816776</v>
      </c>
      <c r="F23136" s="63">
        <v>18945.526613816775</v>
      </c>
      <c r="G23136" s="64">
        <v>18945.526613816775</v>
      </c>
      <c r="H23136" s="65">
        <v>0</v>
      </c>
      <c r="I23136" s="51" t="s">
        <v>79</v>
      </c>
      <c r="J23136" s="69">
        <v>1</v>
      </c>
      <c r="K23136" s="68">
        <v>0</v>
      </c>
      <c r="L23136" s="70">
        <f t="array" ref="L23136">PRODUCT(1+D23114:D23136)-1</f>
        <v>3.4292161924045939E-2</v>
      </c>
      <c r="M23136" t="str">
        <f t="shared" si="1081"/>
        <v/>
      </c>
      <c r="N23136" s="66" t="str">
        <f t="shared" si="1079"/>
        <v/>
      </c>
    </row>
    <row r="23137" spans="1:14" x14ac:dyDescent="0.25">
      <c r="A23137" s="51">
        <f t="shared" si="1080"/>
        <v>23135</v>
      </c>
      <c r="B23137" s="3">
        <v>43868</v>
      </c>
      <c r="C23137" s="8">
        <v>3327.71</v>
      </c>
      <c r="D23137" s="50">
        <v>-5.4008332885008281E-3</v>
      </c>
      <c r="E23137" s="16">
        <v>187.43204983012697</v>
      </c>
      <c r="F23137" s="63">
        <v>18843.204983012696</v>
      </c>
      <c r="G23137" s="64">
        <v>18945.526613816775</v>
      </c>
      <c r="H23137" s="65">
        <v>-5.4008332885008281E-3</v>
      </c>
      <c r="I23137" s="51" t="s">
        <v>80</v>
      </c>
      <c r="J23137" s="69">
        <v>2</v>
      </c>
      <c r="K23137" s="68">
        <v>-5.4008332885008281E-3</v>
      </c>
      <c r="L23137" s="70">
        <f t="array" ref="L23137">PRODUCT(1+D23115:D23137)-1</f>
        <v>2.5084096257870891E-2</v>
      </c>
      <c r="M23137" t="str">
        <f t="shared" si="1081"/>
        <v/>
      </c>
      <c r="N23137" s="66" t="str">
        <f t="shared" si="1079"/>
        <v/>
      </c>
    </row>
    <row r="23138" spans="1:14" x14ac:dyDescent="0.25">
      <c r="A23138" s="51">
        <f t="shared" si="1080"/>
        <v>23136</v>
      </c>
      <c r="B23138" s="3">
        <v>43871</v>
      </c>
      <c r="C23138" s="8">
        <v>3352.09</v>
      </c>
      <c r="D23138" s="50">
        <v>7.3263595685921779E-3</v>
      </c>
      <c r="E23138" s="16">
        <v>188.81257078142937</v>
      </c>
      <c r="F23138" s="63">
        <v>18981.257078142939</v>
      </c>
      <c r="G23138" s="64">
        <v>18981.257078142939</v>
      </c>
      <c r="H23138" s="65">
        <v>0</v>
      </c>
      <c r="J23138" s="69" t="s">
        <v>69</v>
      </c>
      <c r="K23138" s="68" t="s">
        <v>69</v>
      </c>
      <c r="L23138" s="70">
        <f t="array" ref="L23138">PRODUCT(1+D23116:D23138)-1</f>
        <v>3.5496944871771463E-2</v>
      </c>
      <c r="M23138" t="str">
        <f t="shared" si="1081"/>
        <v/>
      </c>
      <c r="N23138" s="66" t="str">
        <f t="shared" si="1079"/>
        <v/>
      </c>
    </row>
    <row r="23139" spans="1:14" x14ac:dyDescent="0.25">
      <c r="A23139" s="51">
        <f t="shared" si="1080"/>
        <v>23137</v>
      </c>
      <c r="B23139" s="3">
        <v>43872</v>
      </c>
      <c r="C23139" s="8">
        <v>3357.75</v>
      </c>
      <c r="D23139" s="50">
        <v>1.6884988171557147E-3</v>
      </c>
      <c r="E23139" s="16">
        <v>189.13306908267509</v>
      </c>
      <c r="F23139" s="63">
        <v>19013.30690826751</v>
      </c>
      <c r="G23139" s="64">
        <v>19013.30690826751</v>
      </c>
      <c r="H23139" s="65">
        <v>0</v>
      </c>
      <c r="J23139" s="69" t="s">
        <v>69</v>
      </c>
      <c r="K23139" s="68" t="s">
        <v>69</v>
      </c>
      <c r="L23139" s="70">
        <f t="array" ref="L23139">PRODUCT(1+D23117:D23139)-1</f>
        <v>3.2185180061788055E-2</v>
      </c>
      <c r="M23139" t="str">
        <f t="shared" si="1081"/>
        <v/>
      </c>
      <c r="N23139" s="66" t="str">
        <f t="shared" si="1079"/>
        <v/>
      </c>
    </row>
    <row r="23140" spans="1:14" x14ac:dyDescent="0.25">
      <c r="A23140" s="51">
        <f t="shared" si="1080"/>
        <v>23138</v>
      </c>
      <c r="B23140" s="3">
        <v>43873</v>
      </c>
      <c r="C23140" s="8">
        <v>3379.45</v>
      </c>
      <c r="D23140" s="50">
        <v>6.4626610081155444E-3</v>
      </c>
      <c r="E23140" s="16">
        <v>190.36183465458905</v>
      </c>
      <c r="F23140" s="63">
        <v>19136.183465458904</v>
      </c>
      <c r="G23140" s="64">
        <v>19136.183465458904</v>
      </c>
      <c r="H23140" s="65">
        <v>0</v>
      </c>
      <c r="I23140" s="51" t="s">
        <v>79</v>
      </c>
      <c r="J23140" s="69">
        <v>1</v>
      </c>
      <c r="K23140" s="68">
        <v>0</v>
      </c>
      <c r="L23140" s="70">
        <f t="array" ref="L23140">PRODUCT(1+D23118:D23140)-1</f>
        <v>3.1987662992029708E-2</v>
      </c>
      <c r="M23140" t="str">
        <f t="shared" si="1081"/>
        <v/>
      </c>
      <c r="N23140" s="66" t="str">
        <f t="shared" si="1079"/>
        <v/>
      </c>
    </row>
    <row r="23141" spans="1:14" x14ac:dyDescent="0.25">
      <c r="A23141" s="51">
        <f t="shared" si="1080"/>
        <v>23139</v>
      </c>
      <c r="B23141" s="3">
        <v>43874</v>
      </c>
      <c r="C23141" s="8">
        <v>3373.94</v>
      </c>
      <c r="D23141" s="50">
        <v>-1.6304428235363044E-3</v>
      </c>
      <c r="E23141" s="16">
        <v>190.04983012457774</v>
      </c>
      <c r="F23141" s="63">
        <v>19104.983012457775</v>
      </c>
      <c r="G23141" s="64">
        <v>19136.183465458904</v>
      </c>
      <c r="H23141" s="65">
        <v>-1.6304428235361934E-3</v>
      </c>
      <c r="I23141" s="51" t="s">
        <v>80</v>
      </c>
      <c r="J23141" s="69">
        <v>2</v>
      </c>
      <c r="K23141" s="68">
        <v>-1.6304428235361934E-3</v>
      </c>
      <c r="L23141" s="70">
        <f t="array" ref="L23141">PRODUCT(1+D23119:D23141)-1</f>
        <v>3.325524063270402E-2</v>
      </c>
      <c r="M23141" t="str">
        <f t="shared" si="1081"/>
        <v/>
      </c>
      <c r="N23141" s="66" t="str">
        <f t="shared" ref="N23141:N23167" si="1082">IF(AND(M23141=1,SUM(M22913:M23140)=0),1,"")</f>
        <v/>
      </c>
    </row>
    <row r="23142" spans="1:14" x14ac:dyDescent="0.25">
      <c r="A23142" s="51">
        <f t="shared" si="1080"/>
        <v>23140</v>
      </c>
      <c r="B23142" s="3">
        <v>43875</v>
      </c>
      <c r="C23142" s="8">
        <v>3380.16</v>
      </c>
      <c r="D23142" s="50">
        <v>1.8435419717006685E-3</v>
      </c>
      <c r="E23142" s="16">
        <v>190.40203850509869</v>
      </c>
      <c r="F23142" s="63">
        <v>19140.203850509868</v>
      </c>
      <c r="G23142" s="64">
        <v>19140.203850509868</v>
      </c>
      <c r="H23142" s="65">
        <v>0</v>
      </c>
      <c r="I23142" s="51" t="s">
        <v>79</v>
      </c>
      <c r="J23142" s="69">
        <v>1</v>
      </c>
      <c r="K23142" s="68">
        <v>0</v>
      </c>
      <c r="L23142" s="70">
        <f t="array" ref="L23142">PRODUCT(1+D23120:D23142)-1</f>
        <v>2.7988552764033336E-2</v>
      </c>
      <c r="M23142" t="str">
        <f t="shared" si="1081"/>
        <v/>
      </c>
      <c r="N23142" s="66" t="str">
        <f t="shared" si="1082"/>
        <v/>
      </c>
    </row>
    <row r="23143" spans="1:14" x14ac:dyDescent="0.25">
      <c r="A23143" s="51">
        <f t="shared" si="1080"/>
        <v>23141</v>
      </c>
      <c r="B23143" s="3">
        <v>43879</v>
      </c>
      <c r="C23143" s="8">
        <v>3370.29</v>
      </c>
      <c r="D23143" s="50">
        <v>-2.9199801192842934E-3</v>
      </c>
      <c r="E23143" s="16">
        <v>189.8431483578733</v>
      </c>
      <c r="F23143" s="63">
        <v>19084.314835787329</v>
      </c>
      <c r="G23143" s="64">
        <v>19140.203850509868</v>
      </c>
      <c r="H23143" s="65">
        <v>-2.9199801192844044E-3</v>
      </c>
      <c r="I23143" s="51" t="s">
        <v>80</v>
      </c>
      <c r="J23143" s="69">
        <v>2</v>
      </c>
      <c r="K23143" s="68">
        <v>-2.9199801192844044E-3</v>
      </c>
      <c r="L23143" s="70">
        <f t="array" ref="L23143">PRODUCT(1+D23121:D23143)-1</f>
        <v>2.6541583540197644E-2</v>
      </c>
      <c r="M23143" t="str">
        <f t="shared" si="1081"/>
        <v/>
      </c>
      <c r="N23143" s="66" t="str">
        <f t="shared" si="1082"/>
        <v/>
      </c>
    </row>
    <row r="23144" spans="1:14" x14ac:dyDescent="0.25">
      <c r="A23144" s="51">
        <f t="shared" si="1080"/>
        <v>23142</v>
      </c>
      <c r="B23144" s="3">
        <v>43880</v>
      </c>
      <c r="C23144" s="8">
        <v>3386.15</v>
      </c>
      <c r="D23144" s="50">
        <v>4.7058265015771372E-3</v>
      </c>
      <c r="E23144" s="16">
        <v>190.74122310306021</v>
      </c>
      <c r="F23144" s="63">
        <v>19174.122310306022</v>
      </c>
      <c r="G23144" s="64">
        <v>19174.122310306022</v>
      </c>
      <c r="H23144" s="65">
        <v>0</v>
      </c>
      <c r="I23144" s="51" t="s">
        <v>79</v>
      </c>
      <c r="J23144" s="69">
        <v>1</v>
      </c>
      <c r="K23144" s="68">
        <f>MIN(H$23144:H23144)</f>
        <v>0</v>
      </c>
      <c r="L23144" s="70">
        <f t="array" ref="L23144">PRODUCT(1+D23122:D23144)-1</f>
        <v>2.9447084325188611E-2</v>
      </c>
      <c r="M23144" t="str">
        <f t="shared" si="1081"/>
        <v/>
      </c>
      <c r="N23144" s="66" t="str">
        <f t="shared" si="1082"/>
        <v/>
      </c>
    </row>
    <row r="23145" spans="1:14" x14ac:dyDescent="0.25">
      <c r="A23145" s="51">
        <f t="shared" si="1080"/>
        <v>23143</v>
      </c>
      <c r="B23145" s="3">
        <v>43881</v>
      </c>
      <c r="C23145" s="8">
        <v>3373.23</v>
      </c>
      <c r="D23145" s="50">
        <v>-3.8155427255142094E-3</v>
      </c>
      <c r="E23145" s="16">
        <v>190.00962627406813</v>
      </c>
      <c r="F23145" s="63">
        <v>19100.962627406814</v>
      </c>
      <c r="G23145" s="64">
        <v>19174.122310306022</v>
      </c>
      <c r="H23145" s="65">
        <v>-3.8155427255142094E-3</v>
      </c>
      <c r="J23145" s="69">
        <v>2</v>
      </c>
      <c r="K23145" s="68">
        <f>MIN(H$23144:H23145)</f>
        <v>-3.8155427255142094E-3</v>
      </c>
      <c r="L23145" s="70">
        <f t="array" ref="L23145">PRODUCT(1+D23123:D23145)-1</f>
        <v>1.7010320157017977E-2</v>
      </c>
      <c r="M23145" t="str">
        <f t="shared" si="1081"/>
        <v/>
      </c>
      <c r="N23145" s="66" t="str">
        <f t="shared" si="1082"/>
        <v/>
      </c>
    </row>
    <row r="23146" spans="1:14" x14ac:dyDescent="0.25">
      <c r="A23146" s="51">
        <f t="shared" si="1080"/>
        <v>23144</v>
      </c>
      <c r="B23146" s="3">
        <v>43882</v>
      </c>
      <c r="C23146" s="8">
        <v>3337.75</v>
      </c>
      <c r="D23146" s="50">
        <v>-1.0518108756295885E-2</v>
      </c>
      <c r="E23146" s="16">
        <v>188.00056625141804</v>
      </c>
      <c r="F23146" s="63">
        <v>18900.056625141802</v>
      </c>
      <c r="G23146" s="64">
        <v>19174.122310306022</v>
      </c>
      <c r="H23146" s="65">
        <v>-1.4293519188459003E-2</v>
      </c>
      <c r="J23146" s="69">
        <v>3</v>
      </c>
      <c r="K23146" s="68">
        <f>MIN(H$23144:H23146)</f>
        <v>-1.4293519188459003E-2</v>
      </c>
      <c r="L23146" s="70">
        <f t="array" ref="L23146">PRODUCT(1+D23124:D23146)-1</f>
        <v>2.4417200761648328E-3</v>
      </c>
      <c r="M23146" t="str">
        <f t="shared" si="1081"/>
        <v/>
      </c>
      <c r="N23146" s="66" t="str">
        <f t="shared" si="1082"/>
        <v/>
      </c>
    </row>
    <row r="23147" spans="1:14" x14ac:dyDescent="0.25">
      <c r="A23147" s="51">
        <f t="shared" si="1080"/>
        <v>23145</v>
      </c>
      <c r="B23147" s="3">
        <v>43885</v>
      </c>
      <c r="C23147" s="8">
        <v>3225.89</v>
      </c>
      <c r="D23147" s="50">
        <v>-3.3513594487304399E-2</v>
      </c>
      <c r="E23147" s="16">
        <v>181.6664779161971</v>
      </c>
      <c r="F23147" s="63">
        <v>18266.647791619711</v>
      </c>
      <c r="G23147" s="64">
        <v>19174.122310306022</v>
      </c>
      <c r="H23147" s="65">
        <v>-4.7328086469884845E-2</v>
      </c>
      <c r="J23147" s="69">
        <v>4</v>
      </c>
      <c r="K23147" s="68">
        <f>MIN(H$23144:H23147)</f>
        <v>-4.7328086469884845E-2</v>
      </c>
      <c r="L23147" s="70">
        <f t="array" ref="L23147">PRODUCT(1+D23125:D23147)-1</f>
        <v>-2.8577537272757358E-2</v>
      </c>
      <c r="M23147" t="str">
        <f t="shared" si="1081"/>
        <v/>
      </c>
      <c r="N23147" s="66" t="str">
        <f t="shared" si="1082"/>
        <v/>
      </c>
    </row>
    <row r="23148" spans="1:14" x14ac:dyDescent="0.25">
      <c r="A23148" s="51">
        <f t="shared" si="1080"/>
        <v>23146</v>
      </c>
      <c r="B23148" s="3">
        <v>43886</v>
      </c>
      <c r="C23148" s="8">
        <v>3128.21</v>
      </c>
      <c r="D23148" s="50">
        <v>-3.0280015747592093E-2</v>
      </c>
      <c r="E23148" s="16">
        <v>176.13533408833746</v>
      </c>
      <c r="F23148" s="63">
        <v>17713.533408833748</v>
      </c>
      <c r="G23148" s="64">
        <v>19174.122310306022</v>
      </c>
      <c r="H23148" s="65">
        <v>-7.617500701386537E-2</v>
      </c>
      <c r="J23148" s="69">
        <v>5</v>
      </c>
      <c r="K23148" s="68">
        <f>MIN(H$23144:H23148)</f>
        <v>-7.617500701386537E-2</v>
      </c>
      <c r="L23148" s="70">
        <f t="array" ref="L23148">PRODUCT(1+D23126:D23148)-1</f>
        <v>-5.8264469029879029E-2</v>
      </c>
      <c r="M23148" t="str">
        <f t="shared" si="1081"/>
        <v/>
      </c>
      <c r="N23148" s="66" t="str">
        <f t="shared" si="1082"/>
        <v/>
      </c>
    </row>
    <row r="23149" spans="1:14" x14ac:dyDescent="0.25">
      <c r="A23149" s="51">
        <f t="shared" si="1080"/>
        <v>23147</v>
      </c>
      <c r="B23149" s="3">
        <v>43887</v>
      </c>
      <c r="C23149" s="8">
        <v>3116.39</v>
      </c>
      <c r="D23149" s="50">
        <v>-3.7785187055856539E-3</v>
      </c>
      <c r="E23149" s="16">
        <v>175.46602491506451</v>
      </c>
      <c r="F23149" s="63">
        <v>17646.602491506452</v>
      </c>
      <c r="G23149" s="64">
        <v>19174.122310306022</v>
      </c>
      <c r="H23149" s="65">
        <v>-7.9665697030551152E-2</v>
      </c>
      <c r="J23149" s="69">
        <v>6</v>
      </c>
      <c r="K23149" s="68">
        <f>MIN(H$23144:H23149)</f>
        <v>-7.9665697030551152E-2</v>
      </c>
      <c r="L23149" s="70">
        <f t="array" ref="L23149">PRODUCT(1+D23127:D23149)-1</f>
        <v>-6.2892041593245018E-2</v>
      </c>
      <c r="M23149" t="str">
        <f t="shared" si="1081"/>
        <v/>
      </c>
      <c r="N23149" s="66" t="str">
        <f t="shared" si="1082"/>
        <v/>
      </c>
    </row>
    <row r="23150" spans="1:14" x14ac:dyDescent="0.25">
      <c r="A23150" s="51">
        <f t="shared" si="1080"/>
        <v>23148</v>
      </c>
      <c r="B23150" s="3">
        <v>43888</v>
      </c>
      <c r="C23150" s="8">
        <v>2978.76</v>
      </c>
      <c r="D23150" s="50">
        <v>-4.4163278665378725E-2</v>
      </c>
      <c r="E23150" s="16">
        <v>167.67270668176886</v>
      </c>
      <c r="F23150" s="63">
        <v>16867.270668176887</v>
      </c>
      <c r="G23150" s="64">
        <v>19174.122310306022</v>
      </c>
      <c r="H23150" s="65">
        <v>-0.12031067731789791</v>
      </c>
      <c r="J23150" s="69">
        <v>7</v>
      </c>
      <c r="K23150" s="68">
        <f>MIN(H$23144:H23150)</f>
        <v>-0.12031067731789791</v>
      </c>
      <c r="L23150" s="70">
        <f t="array" ref="L23150">PRODUCT(1+D23128:D23150)-1</f>
        <v>-9.61046527505941E-2</v>
      </c>
      <c r="M23150" t="str">
        <f t="shared" si="1081"/>
        <v/>
      </c>
      <c r="N23150" s="66" t="str">
        <f t="shared" si="1082"/>
        <v/>
      </c>
    </row>
    <row r="23151" spans="1:14" x14ac:dyDescent="0.25">
      <c r="A23151" s="51">
        <f t="shared" si="1080"/>
        <v>23149</v>
      </c>
      <c r="B23151" s="3">
        <v>43889</v>
      </c>
      <c r="C23151" s="8">
        <v>2954.22</v>
      </c>
      <c r="D23151" s="50">
        <v>-8.2383273576925875E-3</v>
      </c>
      <c r="E23151" s="16">
        <v>166.2831257078164</v>
      </c>
      <c r="F23151" s="63">
        <v>16728.31257078164</v>
      </c>
      <c r="G23151" s="64">
        <v>19174.122310306022</v>
      </c>
      <c r="H23151" s="65">
        <v>-0.12755784593121988</v>
      </c>
      <c r="J23151" s="69">
        <v>8</v>
      </c>
      <c r="K23151" s="68">
        <f>MIN(H$23144:H23151)</f>
        <v>-0.12755784593121988</v>
      </c>
      <c r="L23151" s="70">
        <f t="array" ref="L23151">PRODUCT(1+D23129:D23151)-1</f>
        <v>-8.9224110024879399E-2</v>
      </c>
      <c r="M23151" t="str">
        <f t="shared" si="1081"/>
        <v/>
      </c>
      <c r="N23151" s="66" t="str">
        <f t="shared" si="1082"/>
        <v/>
      </c>
    </row>
    <row r="23152" spans="1:14" x14ac:dyDescent="0.25">
      <c r="A23152" s="51">
        <f t="shared" si="1080"/>
        <v>23150</v>
      </c>
      <c r="B23152" s="3">
        <v>43892</v>
      </c>
      <c r="C23152" s="8">
        <v>3090.23</v>
      </c>
      <c r="D23152" s="50">
        <v>4.6039225243888371E-2</v>
      </c>
      <c r="E23152" s="16">
        <v>173.98471121178025</v>
      </c>
      <c r="F23152" s="63">
        <v>17498.471121178027</v>
      </c>
      <c r="G23152" s="64">
        <v>19174.122310306022</v>
      </c>
      <c r="H23152" s="65">
        <v>-8.7391285087784154E-2</v>
      </c>
      <c r="J23152" s="69">
        <v>9</v>
      </c>
      <c r="K23152" s="68">
        <f>MIN(H$23144:H23152)</f>
        <v>-0.12755784593121988</v>
      </c>
      <c r="L23152" s="70">
        <f t="array" ref="L23152">PRODUCT(1+D23130:D23152)-1</f>
        <v>-5.6775449905990039E-2</v>
      </c>
      <c r="M23152" t="str">
        <f t="shared" si="1081"/>
        <v/>
      </c>
      <c r="N23152" s="66" t="str">
        <f t="shared" si="1082"/>
        <v/>
      </c>
    </row>
    <row r="23153" spans="1:14" x14ac:dyDescent="0.25">
      <c r="A23153" s="51">
        <f t="shared" si="1080"/>
        <v>23151</v>
      </c>
      <c r="B23153" s="3">
        <v>43893</v>
      </c>
      <c r="C23153" s="8">
        <v>3003.37</v>
      </c>
      <c r="D23153" s="50">
        <v>-2.8107940185681968E-2</v>
      </c>
      <c r="E23153" s="16">
        <v>169.06625141563069</v>
      </c>
      <c r="F23153" s="63">
        <v>17006.625141563069</v>
      </c>
      <c r="G23153" s="64">
        <v>19174.122310306022</v>
      </c>
      <c r="H23153" s="65">
        <v>-0.11304283625946887</v>
      </c>
      <c r="J23153" s="69">
        <v>10</v>
      </c>
      <c r="K23153" s="68">
        <f>MIN(H$23144:H23153)</f>
        <v>-0.12755784593121988</v>
      </c>
      <c r="L23153" s="70">
        <f t="array" ref="L23153">PRODUCT(1+D23131:D23153)-1</f>
        <v>-8.2492209934624805E-2</v>
      </c>
      <c r="M23153" t="str">
        <f t="shared" si="1081"/>
        <v/>
      </c>
      <c r="N23153" s="66" t="str">
        <f t="shared" si="1082"/>
        <v/>
      </c>
    </row>
    <row r="23154" spans="1:14" x14ac:dyDescent="0.25">
      <c r="A23154" s="51">
        <f t="shared" si="1080"/>
        <v>23152</v>
      </c>
      <c r="B23154" s="3">
        <v>43894</v>
      </c>
      <c r="C23154" s="8">
        <v>3130.12</v>
      </c>
      <c r="D23154" s="50">
        <v>4.2202592421180185E-2</v>
      </c>
      <c r="E23154" s="16">
        <v>176.24348810872252</v>
      </c>
      <c r="F23154" s="63">
        <v>17724.348810872252</v>
      </c>
      <c r="G23154" s="64">
        <v>19174.122310306022</v>
      </c>
      <c r="H23154" s="65">
        <v>-7.5610944583081263E-2</v>
      </c>
      <c r="J23154" s="69">
        <v>11</v>
      </c>
      <c r="K23154" s="68">
        <f>MIN(H$23144:H23154)</f>
        <v>-0.12755784593121988</v>
      </c>
      <c r="L23154" s="70">
        <f t="array" ref="L23154">PRODUCT(1+D23132:D23154)-1</f>
        <v>-4.6758799632117931E-2</v>
      </c>
      <c r="M23154" t="str">
        <f t="shared" si="1081"/>
        <v/>
      </c>
      <c r="N23154" s="66" t="str">
        <f t="shared" si="1082"/>
        <v/>
      </c>
    </row>
    <row r="23155" spans="1:14" x14ac:dyDescent="0.25">
      <c r="A23155" s="51">
        <f t="shared" si="1080"/>
        <v>23153</v>
      </c>
      <c r="B23155" s="3">
        <v>43895</v>
      </c>
      <c r="C23155" s="8">
        <v>3023.94</v>
      </c>
      <c r="D23155" s="50">
        <v>-3.3922022158894838E-2</v>
      </c>
      <c r="E23155" s="16">
        <v>170.23103057757862</v>
      </c>
      <c r="F23155" s="63">
        <v>17123.103057757864</v>
      </c>
      <c r="G23155" s="64">
        <v>19174.122310306022</v>
      </c>
      <c r="H23155" s="65">
        <v>-0.10696809060437373</v>
      </c>
      <c r="J23155" s="69">
        <v>12</v>
      </c>
      <c r="K23155" s="68">
        <f>MIN(H$23144:H23155)</f>
        <v>-0.12755784593121988</v>
      </c>
      <c r="L23155" s="70">
        <f t="array" ref="L23155">PRODUCT(1+D23133:D23155)-1</f>
        <v>-6.2495349587044058E-2</v>
      </c>
      <c r="M23155" t="str">
        <f t="shared" si="1081"/>
        <v/>
      </c>
      <c r="N23155" s="66" t="str">
        <f t="shared" si="1082"/>
        <v/>
      </c>
    </row>
    <row r="23156" spans="1:14" x14ac:dyDescent="0.25">
      <c r="A23156" s="51">
        <f t="shared" si="1080"/>
        <v>23154</v>
      </c>
      <c r="B23156" s="3">
        <v>43896</v>
      </c>
      <c r="C23156" s="8">
        <v>2972.37</v>
      </c>
      <c r="D23156" s="50">
        <f t="shared" ref="D23156:D23167" si="1083">C23156/C23155-1</f>
        <v>-1.7053909799797706E-2</v>
      </c>
      <c r="E23156" s="16">
        <f t="shared" ref="E23156:E23162" si="1084">(1+E23155)*(1+D23156)-1</f>
        <v>167.3108720271822</v>
      </c>
      <c r="F23156" s="63">
        <f t="shared" ref="F23156:F23162" si="1085">F23155*(1+D23156)</f>
        <v>16831.087202718219</v>
      </c>
      <c r="G23156" s="64">
        <v>19174.122310306022</v>
      </c>
      <c r="H23156" s="65">
        <f t="shared" ref="H23156:H23167" si="1086">(1+H23155)*(1+D23156)-1</f>
        <v>-0.12219777623554784</v>
      </c>
      <c r="J23156" s="69">
        <v>13</v>
      </c>
      <c r="K23156" s="68">
        <f>MIN(H$23144:H23156)</f>
        <v>-0.12755784593121988</v>
      </c>
      <c r="L23156" s="70">
        <f t="array" ref="L23156">PRODUCT(1+D23134:D23156)-1</f>
        <v>-8.5120593920441689E-2</v>
      </c>
      <c r="M23156" t="str">
        <f t="shared" si="1081"/>
        <v/>
      </c>
      <c r="N23156" s="66" t="str">
        <f t="shared" si="1082"/>
        <v/>
      </c>
    </row>
    <row r="23157" spans="1:14" x14ac:dyDescent="0.25">
      <c r="A23157" s="51">
        <f t="shared" si="1080"/>
        <v>23155</v>
      </c>
      <c r="B23157" s="3">
        <v>43899</v>
      </c>
      <c r="C23157" s="8">
        <v>2746.56</v>
      </c>
      <c r="D23157" s="50">
        <f t="shared" si="1083"/>
        <v>-7.5969680759797709E-2</v>
      </c>
      <c r="E23157" s="16">
        <f t="shared" si="1084"/>
        <v>154.52434881087399</v>
      </c>
      <c r="F23157" s="63">
        <f t="shared" si="1085"/>
        <v>15552.4348810874</v>
      </c>
      <c r="G23157" s="64">
        <v>19174.122310306022</v>
      </c>
      <c r="H23157" s="65">
        <f t="shared" si="1086"/>
        <v>-0.18888413094517376</v>
      </c>
      <c r="J23157" s="69">
        <v>14</v>
      </c>
      <c r="K23157" s="68">
        <f>MIN(H$23144:H23157)</f>
        <v>-0.18888413094517376</v>
      </c>
      <c r="L23157" s="70">
        <f t="array" ref="L23157">PRODUCT(1+D23135:D23157)-1</f>
        <v>-0.16710082211554522</v>
      </c>
      <c r="M23157" t="str">
        <f t="shared" si="1081"/>
        <v/>
      </c>
      <c r="N23157" s="66" t="str">
        <f t="shared" si="1082"/>
        <v/>
      </c>
    </row>
    <row r="23158" spans="1:14" x14ac:dyDescent="0.25">
      <c r="A23158" s="51">
        <f t="shared" si="1080"/>
        <v>23156</v>
      </c>
      <c r="B23158" s="3">
        <v>43900</v>
      </c>
      <c r="C23158" s="8">
        <v>2882.23</v>
      </c>
      <c r="D23158" s="50">
        <f t="shared" si="1083"/>
        <v>4.9396335780030221E-2</v>
      </c>
      <c r="E23158" s="16">
        <f t="shared" si="1084"/>
        <v>162.20668176670645</v>
      </c>
      <c r="F23158" s="63">
        <f t="shared" si="1085"/>
        <v>16320.668176670648</v>
      </c>
      <c r="G23158" s="64">
        <v>19174.122310306022</v>
      </c>
      <c r="H23158" s="65">
        <f t="shared" si="1086"/>
        <v>-0.1488179791208305</v>
      </c>
      <c r="J23158" s="69">
        <v>15</v>
      </c>
      <c r="K23158" s="68">
        <f>MIN(H$23144:H23158)</f>
        <v>-0.18888413094517376</v>
      </c>
      <c r="L23158" s="70">
        <f t="array" ref="L23158">PRODUCT(1+D23136:D23158)-1</f>
        <v>-0.13568277710971666</v>
      </c>
      <c r="M23158" t="str">
        <f t="shared" si="1081"/>
        <v/>
      </c>
      <c r="N23158" s="66" t="str">
        <f t="shared" si="1082"/>
        <v/>
      </c>
    </row>
    <row r="23159" spans="1:14" x14ac:dyDescent="0.25">
      <c r="A23159" s="51">
        <f t="shared" si="1080"/>
        <v>23157</v>
      </c>
      <c r="B23159" s="3">
        <v>43901</v>
      </c>
      <c r="C23159" s="8">
        <v>2741.38</v>
      </c>
      <c r="D23159" s="50">
        <f t="shared" si="1083"/>
        <v>-4.8868410917935035E-2</v>
      </c>
      <c r="E23159" s="16">
        <f t="shared" si="1084"/>
        <v>154.23103057757839</v>
      </c>
      <c r="F23159" s="63">
        <f t="shared" si="1085"/>
        <v>15523.10305775784</v>
      </c>
      <c r="G23159" s="64">
        <v>19174.122310306022</v>
      </c>
      <c r="H23159" s="65">
        <f t="shared" si="1086"/>
        <v>-0.19041389188311209</v>
      </c>
      <c r="J23159" s="69">
        <v>16</v>
      </c>
      <c r="K23159" s="68">
        <f>MIN(H$23144:H23159)</f>
        <v>-0.19041389188311209</v>
      </c>
      <c r="L23159" s="70">
        <f t="array" ref="L23159">PRODUCT(1+D23137:D23159)-1</f>
        <v>-0.18064546981570839</v>
      </c>
      <c r="M23159" t="str">
        <f t="shared" si="1081"/>
        <v/>
      </c>
      <c r="N23159" s="66" t="str">
        <f t="shared" si="1082"/>
        <v/>
      </c>
    </row>
    <row r="23160" spans="1:14" x14ac:dyDescent="0.25">
      <c r="A23160" s="51">
        <f t="shared" si="1080"/>
        <v>23158</v>
      </c>
      <c r="B23160" s="3">
        <v>43902</v>
      </c>
      <c r="C23160" s="8">
        <v>2480.64</v>
      </c>
      <c r="D23160" s="50">
        <f t="shared" si="1083"/>
        <v>-9.5112680474797484E-2</v>
      </c>
      <c r="E23160" s="16">
        <f t="shared" si="1084"/>
        <v>139.46659116647967</v>
      </c>
      <c r="F23160" s="63">
        <f t="shared" si="1085"/>
        <v>14046.659116647967</v>
      </c>
      <c r="G23160" s="64">
        <v>19174.122310306022</v>
      </c>
      <c r="H23160" s="65">
        <f t="shared" si="1086"/>
        <v>-0.26741579670126847</v>
      </c>
      <c r="J23160" s="69">
        <v>17</v>
      </c>
      <c r="K23160" s="68">
        <f>MIN(H$23144:H23160)</f>
        <v>-0.26741579670126847</v>
      </c>
      <c r="L23160" s="70">
        <f t="array" ref="L23160">PRODUCT(1+D23138:D23160)-1</f>
        <v>-0.25455042656962301</v>
      </c>
      <c r="M23160">
        <f t="shared" si="1081"/>
        <v>1</v>
      </c>
      <c r="N23160" s="66">
        <f t="shared" si="1082"/>
        <v>1</v>
      </c>
    </row>
    <row r="23161" spans="1:14" x14ac:dyDescent="0.25">
      <c r="A23161" s="51">
        <f t="shared" si="1080"/>
        <v>23159</v>
      </c>
      <c r="B23161" s="3">
        <v>43903</v>
      </c>
      <c r="C23161" s="8">
        <v>2711.02</v>
      </c>
      <c r="D23161" s="50">
        <f t="shared" si="1083"/>
        <v>9.2871194530443901E-2</v>
      </c>
      <c r="E23161" s="16">
        <f t="shared" si="1084"/>
        <v>152.51189127973015</v>
      </c>
      <c r="F23161" s="63">
        <f t="shared" si="1085"/>
        <v>15351.189127973013</v>
      </c>
      <c r="G23161" s="64">
        <v>19174.122310306022</v>
      </c>
      <c r="H23161" s="65">
        <f t="shared" si="1086"/>
        <v>-0.19937982664678167</v>
      </c>
      <c r="J23161" s="69">
        <v>18</v>
      </c>
      <c r="K23161" s="68">
        <f>MIN(H$23144:H23161)</f>
        <v>-0.26741579670126847</v>
      </c>
      <c r="L23161" s="70">
        <f t="array" ref="L23161">PRODUCT(1+D23139:D23161)-1</f>
        <v>-0.19124486514383576</v>
      </c>
      <c r="M23161" t="str">
        <f t="shared" si="1081"/>
        <v/>
      </c>
      <c r="N23161" s="66" t="str">
        <f t="shared" si="1082"/>
        <v/>
      </c>
    </row>
    <row r="23162" spans="1:14" x14ac:dyDescent="0.25">
      <c r="A23162" s="51">
        <f t="shared" si="1080"/>
        <v>23160</v>
      </c>
      <c r="B23162" s="3">
        <v>43906</v>
      </c>
      <c r="C23162" s="8">
        <v>2386.13</v>
      </c>
      <c r="D23162" s="50">
        <f t="shared" si="1083"/>
        <v>-0.11984050283657066</v>
      </c>
      <c r="E23162" s="16">
        <f t="shared" si="1084"/>
        <v>134.11494903737432</v>
      </c>
      <c r="F23162" s="63">
        <f t="shared" si="1085"/>
        <v>13511.494903737432</v>
      </c>
      <c r="G23162" s="64">
        <v>19174.122310306022</v>
      </c>
      <c r="H23162" s="65">
        <f t="shared" si="1086"/>
        <v>-0.29532655080253367</v>
      </c>
      <c r="J23162" s="69">
        <v>19</v>
      </c>
      <c r="K23162" s="68">
        <f>MIN(H$23144:H23162)</f>
        <v>-0.29532655080253367</v>
      </c>
      <c r="L23162" s="70">
        <f t="array" ref="L23162">PRODUCT(1+D23140:D23162)-1</f>
        <v>-0.28936639118457297</v>
      </c>
      <c r="M23162" t="str">
        <f t="shared" si="1081"/>
        <v/>
      </c>
      <c r="N23162" s="66" t="str">
        <f t="shared" si="1082"/>
        <v/>
      </c>
    </row>
    <row r="23163" spans="1:14" x14ac:dyDescent="0.25">
      <c r="A23163" s="51">
        <f t="shared" si="1080"/>
        <v>23161</v>
      </c>
      <c r="B23163" s="3">
        <v>43907</v>
      </c>
      <c r="C23163" s="8">
        <v>2529.19</v>
      </c>
      <c r="D23163" s="50">
        <f t="shared" si="1083"/>
        <v>5.9954822243549089E-2</v>
      </c>
      <c r="E23163" s="16">
        <f>(1+E23162)*(1+D23163)-1</f>
        <v>142.21574178935629</v>
      </c>
      <c r="F23163" s="63">
        <f>F23162*(1+D23163)</f>
        <v>14321.574178935629</v>
      </c>
      <c r="G23163" s="64">
        <f>MAX(F$2:F23163)</f>
        <v>19174.122310306022</v>
      </c>
      <c r="H23163" s="65">
        <f t="shared" si="1086"/>
        <v>-0.25307797941615096</v>
      </c>
      <c r="J23163" s="69">
        <v>20</v>
      </c>
      <c r="K23163" s="68">
        <f>MIN(H$23144:H23163)</f>
        <v>-0.29532655080253367</v>
      </c>
      <c r="L23163" s="70">
        <f t="array" ref="L23163">PRODUCT(1+D23141:D23163)-1</f>
        <v>-0.25159715338294686</v>
      </c>
      <c r="M23163" t="str">
        <f t="shared" si="1081"/>
        <v/>
      </c>
      <c r="N23163" s="66" t="str">
        <f t="shared" si="1082"/>
        <v/>
      </c>
    </row>
    <row r="23164" spans="1:14" x14ac:dyDescent="0.25">
      <c r="A23164" s="51">
        <f t="shared" si="1080"/>
        <v>23162</v>
      </c>
      <c r="B23164" s="3">
        <v>43908</v>
      </c>
      <c r="C23164" s="8">
        <v>2398.1</v>
      </c>
      <c r="D23164" s="50">
        <f t="shared" si="1083"/>
        <v>-5.1830823307066787E-2</v>
      </c>
      <c r="E23164" s="16">
        <f t="shared" ref="E23164:E23167" si="1087">(1+E23163)*(1+D23164)-1</f>
        <v>134.79275198188165</v>
      </c>
      <c r="F23164" s="63">
        <f t="shared" ref="F23164:F23167" si="1088">F23163*(1+D23164)</f>
        <v>13579.275198188167</v>
      </c>
      <c r="G23164" s="64">
        <v>19174.122310306022</v>
      </c>
      <c r="H23164" s="65">
        <f t="shared" si="1086"/>
        <v>-0.29179156268918971</v>
      </c>
      <c r="J23164" s="69">
        <v>21</v>
      </c>
      <c r="K23164" s="68">
        <f>MIN(H$23144:H23164)</f>
        <v>-0.29532655080253367</v>
      </c>
      <c r="L23164" s="70">
        <f t="array" ref="L23164">PRODUCT(1+D23142:D23164)-1</f>
        <v>-0.28922861698785407</v>
      </c>
      <c r="M23164" t="str">
        <f t="shared" si="1081"/>
        <v/>
      </c>
      <c r="N23164" s="66" t="str">
        <f t="shared" si="1082"/>
        <v/>
      </c>
    </row>
    <row r="23165" spans="1:14" x14ac:dyDescent="0.25">
      <c r="A23165" s="51">
        <f t="shared" si="1080"/>
        <v>23163</v>
      </c>
      <c r="B23165" s="3">
        <v>43909</v>
      </c>
      <c r="C23165" s="8">
        <v>2409.39</v>
      </c>
      <c r="D23165" s="50">
        <f t="shared" si="1083"/>
        <v>4.707893749218206E-3</v>
      </c>
      <c r="E23165" s="16">
        <f t="shared" si="1087"/>
        <v>135.43204983012629</v>
      </c>
      <c r="F23165" s="63">
        <f t="shared" si="1088"/>
        <v>13643.204983012631</v>
      </c>
      <c r="G23165" s="64">
        <f>MAX(F$2:F23165)</f>
        <v>19174.122310306022</v>
      </c>
      <c r="H23165" s="65">
        <f t="shared" si="1086"/>
        <v>-0.28845739261403058</v>
      </c>
      <c r="J23165" s="69">
        <v>22</v>
      </c>
      <c r="K23165" s="68">
        <f>MIN(H$23144:H23165)</f>
        <v>-0.29532655080253367</v>
      </c>
      <c r="L23165" s="70">
        <f t="array" ref="L23165">PRODUCT(1+D23143:D23165)-1</f>
        <v>-0.2871964640727066</v>
      </c>
      <c r="M23165" t="str">
        <f t="shared" si="1081"/>
        <v/>
      </c>
      <c r="N23165" s="66" t="str">
        <f t="shared" si="1082"/>
        <v/>
      </c>
    </row>
    <row r="23166" spans="1:14" x14ac:dyDescent="0.25">
      <c r="A23166" s="51">
        <f t="shared" si="1080"/>
        <v>23164</v>
      </c>
      <c r="B23166" s="3">
        <v>43910</v>
      </c>
      <c r="C23166" s="8">
        <v>2304.92</v>
      </c>
      <c r="D23166" s="50">
        <f t="shared" si="1083"/>
        <v>-4.3359522534749395E-2</v>
      </c>
      <c r="E23166" s="16">
        <f t="shared" si="1087"/>
        <v>129.51642129105488</v>
      </c>
      <c r="F23166" s="63">
        <f t="shared" si="1088"/>
        <v>13051.642129105488</v>
      </c>
      <c r="G23166" s="64">
        <v>19174.122310306022</v>
      </c>
      <c r="H23166" s="65">
        <f t="shared" si="1086"/>
        <v>-0.31930954033341685</v>
      </c>
      <c r="J23166" s="69">
        <v>23</v>
      </c>
      <c r="K23166" s="68">
        <f>MIN(H$23144:H23166)</f>
        <v>-0.31930954033341685</v>
      </c>
      <c r="L23166" s="70">
        <f t="array" ref="L23166">PRODUCT(1+D23144:D23166)-1</f>
        <v>-0.31610632912894709</v>
      </c>
      <c r="M23166" t="str">
        <f t="shared" si="1081"/>
        <v/>
      </c>
      <c r="N23166" s="66" t="str">
        <f t="shared" si="1082"/>
        <v/>
      </c>
    </row>
    <row r="23167" spans="1:14" x14ac:dyDescent="0.25">
      <c r="A23167" s="51">
        <f t="shared" si="1080"/>
        <v>23165</v>
      </c>
      <c r="B23167" s="3">
        <v>43913</v>
      </c>
      <c r="C23167" s="8">
        <v>2237.4</v>
      </c>
      <c r="D23167" s="50">
        <f t="shared" si="1083"/>
        <v>-2.9293858355170621E-2</v>
      </c>
      <c r="E23167" s="16">
        <f t="shared" si="1087"/>
        <v>125.69309173273095</v>
      </c>
      <c r="F23167" s="63">
        <f t="shared" si="1088"/>
        <v>12669.309173273095</v>
      </c>
      <c r="G23167" s="64">
        <f>MAX(F$2:F23167)</f>
        <v>19174.122310306022</v>
      </c>
      <c r="H23167" s="65">
        <f t="shared" si="1086"/>
        <v>-0.3392495902426057</v>
      </c>
      <c r="J23167" s="69">
        <v>24</v>
      </c>
      <c r="K23167" s="68">
        <f>MIN(H$23144:H23167)</f>
        <v>-0.3392495902426057</v>
      </c>
      <c r="L23167" s="70">
        <f t="array" ref="L23167">PRODUCT(1+D23145:D23167)-1</f>
        <v>-0.3392495902426057</v>
      </c>
      <c r="M23167" t="str">
        <f t="shared" si="1081"/>
        <v/>
      </c>
      <c r="N23167" s="66" t="str">
        <f t="shared" si="1082"/>
        <v/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Summary</vt:lpstr>
      <vt:lpstr>Sheet2</vt:lpstr>
      <vt:lpstr>aggregates</vt:lpstr>
      <vt:lpstr>bnh</vt:lpstr>
      <vt:lpstr>prices</vt:lpstr>
      <vt:lpstr>holdings</vt:lpstr>
      <vt:lpstr>capital</vt:lpstr>
      <vt:lpstr>sp500_deep_history</vt:lpstr>
      <vt:lpstr>sp500_drawdown_summary</vt:lpstr>
    </vt:vector>
  </TitlesOfParts>
  <Company>PAR Captial Manage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ck Jathar</dc:creator>
  <cp:lastModifiedBy>Nick Jathar</cp:lastModifiedBy>
  <dcterms:created xsi:type="dcterms:W3CDTF">2020-03-22T19:59:07Z</dcterms:created>
  <dcterms:modified xsi:type="dcterms:W3CDTF">2020-03-24T19:35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C5EEAC7-E04D-4A63-ACD8-C37A6688054C}</vt:lpwstr>
  </property>
</Properties>
</file>